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AB2DD983-18A6-47C9-BE4B-7BDEA547CE6D}" xr6:coauthVersionLast="47" xr6:coauthVersionMax="47" xr10:uidLastSave="{00000000-0000-0000-0000-000000000000}"/>
  <bookViews>
    <workbookView xWindow="-120" yWindow="-120" windowWidth="29040" windowHeight="1752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9" i="20" l="1"/>
  <c r="D14" i="2" l="1"/>
  <c r="D17" i="2" l="1"/>
  <c r="D18" i="2"/>
  <c r="D16" i="2"/>
  <c r="D35" i="1"/>
  <c r="D9" i="1"/>
  <c r="E46" i="21" l="1"/>
  <c r="E28" i="21"/>
  <c r="E53" i="21"/>
  <c r="D28" i="21"/>
  <c r="D53" i="2" l="1"/>
  <c r="D98" i="20" l="1"/>
  <c r="D36" i="2"/>
  <c r="D48" i="2" l="1"/>
  <c r="D49" i="2" s="1"/>
  <c r="D31" i="2" l="1"/>
  <c r="D32" i="2" s="1"/>
  <c r="D33" i="2" s="1"/>
  <c r="D31" i="1" l="1"/>
  <c r="D46" i="21" l="1"/>
  <c r="D19" i="20" l="1"/>
  <c r="D50" i="20" l="1"/>
  <c r="D71" i="20" s="1"/>
  <c r="F34" i="1"/>
  <c r="D92" i="20" l="1"/>
  <c r="D96" i="20"/>
  <c r="D53" i="21"/>
  <c r="D95" i="20" l="1"/>
  <c r="D97" i="20"/>
  <c r="D104" i="20"/>
  <c r="F36" i="1" l="1"/>
  <c r="F35" i="1"/>
  <c r="F32" i="1"/>
  <c r="F31" i="1"/>
  <c r="F18" i="1"/>
  <c r="F15" i="1"/>
  <c r="F9" i="1"/>
  <c r="D8" i="1"/>
  <c r="D14" i="1"/>
  <c r="F14" i="1" s="1"/>
  <c r="D44" i="1" l="1"/>
  <c r="F44" i="1" s="1"/>
  <c r="F8" i="1"/>
</calcChain>
</file>

<file path=xl/sharedStrings.xml><?xml version="1.0" encoding="utf-8"?>
<sst xmlns="http://schemas.openxmlformats.org/spreadsheetml/2006/main" count="4448" uniqueCount="213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t>
  </si>
  <si>
    <t>Nebylo vyžádáno.</t>
  </si>
  <si>
    <t>Představenstvo</t>
  </si>
  <si>
    <t>Mgr. Jan Sochor</t>
  </si>
  <si>
    <t>předseda představenstva a generální ředitel</t>
  </si>
  <si>
    <t>Mgr. Josef Valter</t>
  </si>
  <si>
    <t>člen představenstva, ředitel Právní a provozní divize</t>
  </si>
  <si>
    <t>Ing. Jan Bláha</t>
  </si>
  <si>
    <t>člen představenstva, ředitel Obchodní divize</t>
  </si>
  <si>
    <t>člen představenstva, ředitel Úvěrové divize</t>
  </si>
  <si>
    <t>Mgr. Filip Novotný</t>
  </si>
  <si>
    <t xml:space="preserve">člen představenstva, hlavní riskmanager </t>
  </si>
  <si>
    <t>Dozorčí rada</t>
  </si>
  <si>
    <t>Mgr. Romuald Kopún</t>
  </si>
  <si>
    <t>předseda dozorčí rady</t>
  </si>
  <si>
    <t>RNDr. Petr Marsa, LL.M. MBA</t>
  </si>
  <si>
    <t>místopředseda dozorčí rady</t>
  </si>
  <si>
    <t>https://www.fio.cz/o-nas/fio-banka/organizacni-struktura</t>
  </si>
  <si>
    <t>A</t>
  </si>
  <si>
    <t>B</t>
  </si>
  <si>
    <t>C</t>
  </si>
  <si>
    <t>D</t>
  </si>
  <si>
    <t>E</t>
  </si>
  <si>
    <t>F</t>
  </si>
  <si>
    <t>G</t>
  </si>
  <si>
    <t>Ostaní aktiva</t>
  </si>
  <si>
    <t>Dlouhodobý nehmotný majetek</t>
  </si>
  <si>
    <t>Dluhové cenné papíry - vydané vládními institucemi</t>
  </si>
  <si>
    <t>Akcie, podílové listy a ostatní podíly</t>
  </si>
  <si>
    <t>Podřízené závazky</t>
  </si>
  <si>
    <t>Ostatní pasiva</t>
  </si>
  <si>
    <t>Základní kapitál</t>
  </si>
  <si>
    <t>Nerozdělený zisk, neuhrazená ztráta min. období</t>
  </si>
  <si>
    <t>Zisk nebo ztráta za účetní období</t>
  </si>
  <si>
    <t>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Risk management pravidelně provádí analýzu struktury aktiv a pasiv a peněžních toků, v rámci které identifikuje případné zvyšování rizika likvidity. 
Hlavními zdroji pohotové likvidity jsou vklady v ČNB a státní dluhopisy ČR</t>
  </si>
  <si>
    <t xml:space="preserve">Vedoucí orgán schvaluje všechny rizikové ukazatele a postupy jak jednotlivě, tak v souhrnu jednou ročně v rámci procesu ICAAP. </t>
  </si>
  <si>
    <t>Z důvodu zamezení identifikace příjmu konkrétní osoby či osob je požadovaný údaj zahrnut v čísle zveřejněném ve sloupci b.</t>
  </si>
  <si>
    <t>Z důvodu zamezení identifikace příjmu konkrétní osoby či osob je požadovaný údaj zahrnut v čísle zveřejněném ve sloupci c.</t>
  </si>
  <si>
    <t>Z důvodu zamezení identifikace příjmu konkrétní osoby či osob je požadovaný údaj zahrnut v čísle zveřejněném řádku 7.</t>
  </si>
  <si>
    <t>Pohledávky za klienty</t>
  </si>
  <si>
    <t>Pokladní hotovost, vklady u centrálních bank</t>
  </si>
  <si>
    <t>1.</t>
  </si>
  <si>
    <t>2.</t>
  </si>
  <si>
    <t>3.</t>
  </si>
  <si>
    <t>Pohledávky za bankami a družstevními záložnami</t>
  </si>
  <si>
    <t>4.</t>
  </si>
  <si>
    <t>5.</t>
  </si>
  <si>
    <t>6.</t>
  </si>
  <si>
    <t>8.</t>
  </si>
  <si>
    <t>Účasti s rozhodujícím vlivem</t>
  </si>
  <si>
    <t>9.</t>
  </si>
  <si>
    <t>10.</t>
  </si>
  <si>
    <t>Dlouhodobý hmotný majetek</t>
  </si>
  <si>
    <t>Náklady a příjmy přístích období</t>
  </si>
  <si>
    <t>7.</t>
  </si>
  <si>
    <t>Závazky vůči bankám, družstevním záložnám</t>
  </si>
  <si>
    <t>Závazky vůči klientům</t>
  </si>
  <si>
    <t>Závazky z dluhových cenných papírů</t>
  </si>
  <si>
    <t>Rezervy</t>
  </si>
  <si>
    <t>Oceňovací rozdíly</t>
  </si>
  <si>
    <t>Z důvodu zamezení identifikace příjmu konkrétní osoby či osob je požadovaný údaj zahrnut v čísle zveřejněném řádku 14.</t>
  </si>
  <si>
    <t>Daniel Ditrich</t>
  </si>
  <si>
    <t>Ing. Jakub Schmid</t>
  </si>
  <si>
    <t>člen představenstva, ředitel Provozní divize</t>
  </si>
  <si>
    <t>11.</t>
  </si>
  <si>
    <t>Státní bezkup. dluh. a ostatní CP přij. centr. bankou k ref.</t>
  </si>
  <si>
    <t>viz REM1</t>
  </si>
  <si>
    <t>Výnosy a výdaje přístích období</t>
  </si>
  <si>
    <t>Z důvodu zamezení identifikace příjmu konkrétní osoby či osob je požadovaný údaj zahrnut v čísle zveřejněném řádku 13.</t>
  </si>
  <si>
    <t>H</t>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Úvěrové riziko</t>
    </r>
    <r>
      <rPr>
        <sz val="11"/>
        <color theme="1"/>
        <rFont val="Calibri"/>
        <family val="2"/>
        <scheme val="minor"/>
      </rPr>
      <t xml:space="preserve">
Za úvěrové riziko je považováno riziko vyplývající ze selhání protistrany tím, že nedostojí svým závazkům podle smluvních podmínek.
Banka sleduje úvěrové riziko celkově za všechny rozvahové a podrozvahové pozice.
</t>
    </r>
    <r>
      <rPr>
        <i/>
        <sz val="11"/>
        <color theme="1"/>
        <rFont val="Calibri"/>
        <family val="2"/>
        <charset val="238"/>
        <scheme val="minor"/>
      </rPr>
      <t xml:space="preserve">Základní postupy pro omezení rizika:
</t>
    </r>
    <r>
      <rPr>
        <sz val="11"/>
        <color theme="1"/>
        <rFont val="Calibri"/>
        <family val="2"/>
        <scheme val="minor"/>
      </rPr>
      <t>Žadatel o úvěr a dále dlužník je hodnocen na základě posouzení několika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za posledních několik let. Dalším kritériem je historie působení ve Fio bance, případně v jiných společnostech finanční skupiny Fio.
Jako zajištění úvěrů na cenné papíry slouží zejména nejlikvidnější světové akcie obchodované na světových burzách. V ostatních úvěrových případech slouží jako zajištění zejména nemovitý majetek, ručení, přistoupení k závazku dlužníka, případně zástava pohledávek dlužníka za bonitními obchodními partnery a další druhy zajištění. U malých kontokorentních úvěrů se zajištění obvykle nepožaduje.
Kategorizace pohledávek vychází z vnitřního předpisu a z obecně platných právních předpisů, kterými se stanoví pravidla pro kategorizaci pohledávek a tvorbu opravných položek bank. Tvorba rezerv a opravných položek k pohledávkám vychází z vnitřního předpisu, který reflektuje požadavky IFRS 9.
Banka se snaží využívat všech zákonných nástrojů, které mohou vést k uspokojení pohledávky, a to tak, aby náklady na vymáhání nebyly v nepoměru k očekávanému výsledku.
Limity angažovanosti Banky se řídí obecně platnými právními předpisy o pravidlech úvěrové angažovanosti bank. Je používána definice ekonomicky spjaté skupiny klientů podle nařízení EU č. 575/2013, jež stanoví i limity velkých expozic vůči dlužníkovi nebo ekonomicky spjaté skupině dlužníků na 25 % použitelného kapitálu Banky. 
Banka nepoužívá ke snížení úvěrového rizika úvěrové deriváty.
Banka vstupuje do vztahů s protistranami, jako jsou jiné banky nebo obchodníci s CP, pouze pokud jim byla risk managementem přidělena nenulová kreditní linka. Při stanovení kreditní linky se risk management řídí pravidly stanovenými vnitřním předpisem. Vychází zejména z údajů o základním kapitálu, vlastním kapitálu těchto finančních institucí, struktuře aktiv, kvalitě úvěrového portfolia a zajištění pohledávek. Také se přihlíží k metodám řízení rizik, nárokům orgánů vykonávajících dohled nad protistranou a ratingu, pokud je dostupný. Limity na ukládání vkladů jsou poté stanovovány jako část vlastního kapitálu protistrany.
Aktualizace parametrů (PD) ECL dle  IFRS 9 principech je založená na skutečných historických datech a manažerských úpravách. Koeficienty byly k  30.9.2025 aktualizovány tak, aby reflektovaly současná i výhledová rizika jednotlivých úvěrových produktů.</t>
    </r>
  </si>
  <si>
    <r>
      <rPr>
        <b/>
        <i/>
        <sz val="11"/>
        <color theme="1"/>
        <rFont val="Calibri"/>
        <family val="2"/>
        <charset val="238"/>
        <scheme val="minor"/>
      </rPr>
      <t>Vedoucí orgán schvaluje všechny rizikové ukazatele a postupy jak jednotlivě, tak v souhrnu jednou ročně v rámci procesu ICAAP.</t>
    </r>
    <r>
      <rPr>
        <b/>
        <sz val="11"/>
        <color theme="1"/>
        <rFont val="Calibri"/>
        <family val="2"/>
        <charset val="238"/>
        <scheme val="minor"/>
      </rPr>
      <t xml:space="preserve">
Operační rizika</t>
    </r>
    <r>
      <rPr>
        <sz val="11"/>
        <color theme="1"/>
        <rFont val="Calibri"/>
        <family val="2"/>
        <scheme val="minor"/>
      </rPr>
      <t xml:space="preserve">
Společnost definuje operační riziko jako riziko ztráty v důsledku nedostatečnosti či selhání interních procesů, osob, systémů nebo kvůli externím událostem.
</t>
    </r>
    <r>
      <rPr>
        <i/>
        <sz val="11"/>
        <color theme="1"/>
        <rFont val="Calibri"/>
        <family val="2"/>
        <charset val="238"/>
        <scheme val="minor"/>
      </rPr>
      <t>Základní postupy pro omezení rizika</t>
    </r>
    <r>
      <rPr>
        <sz val="11"/>
        <color theme="1"/>
        <rFont val="Calibri"/>
        <family val="2"/>
        <scheme val="minor"/>
      </rPr>
      <t xml:space="preserve">
Riziko selhání lidského faktoru je snižováno zejména náležitým proškolením příslušných osob a dále důslednou kontrolní činností.
Riziko ztráty či odcizení pokladní hotovosti je řízeno pomocí vhodných úschovných zařízení (trezor, bankovní trezor, bezpečnostní schránka apod.), pojištěním, pomocí limitů na výši hotovostních prostředků a pomocí kontrol souladu skutečné výše hotovostních prostředků s evidovaným stavem.
Banka má v předpisech upravenu evidenci a informační povinnosti o událostech operačních rizik.
Banka má vypracovaný zvláštní vnitřní předpis na specifikaci rizik, postupů a opatření pro omezení rizik plynoucích z používání informačních systémů.
Banka ve zvláštním vnitřním předpise upravuje postupy a procesy pro minimalizaci rizik vznikajících při zavádění nových produktů a služeb.
Banka aktuálně stanovuje velikost kapitálového požadavků k  operačnímu riziku přístupem BI podle platných regulatorních nařízení a současně sleduje události operačních rizik a vytváří jejich databázi tak, aby je mohla vyhodnocovat i vlastními statistickými modely.
Banka má vypracované plány pro zachování kontinuity podnikání pro případy neplánovaného přerušení nebo omezení svých činností v důsledku např. selhání vnější infrastruktury. Tyto plány jsou průběžně testovány a aktualizovány.</t>
    </r>
  </si>
  <si>
    <r>
      <rPr>
        <b/>
        <i/>
        <sz val="11"/>
        <color theme="1"/>
        <rFont val="Calibri"/>
        <family val="2"/>
        <charset val="238"/>
        <scheme val="minor"/>
      </rPr>
      <t>Vedoucí orgán schvaluje všechny rizikové ukazatele a postupy jak jednotlivě, tak v souhrnu jednou ročně v rámci procesu ICAAP.</t>
    </r>
    <r>
      <rPr>
        <sz val="11"/>
        <color theme="1"/>
        <rFont val="Calibri"/>
        <family val="2"/>
        <scheme val="minor"/>
      </rPr>
      <t xml:space="preserve">
Strategie řízení rizik
Banka řídí rizika, kterým je při své činnosti vystavena, na „going-concern basis“, tj. všechna rizika jsou řízena takovým způsobem, aby v případě realizace nepříznivých událostí byla Banka nadále schopna dostát všem svým závazkům a zároveň pokračovat ve své činnosti.
Rizika jsou řízena zejména následujícími způsoby:
-	identifikací podstupovaných rizik,
-	analýzou, kvantifikací a pravidelným monitorováním podstupovaných rizik,
-	vyhodnocováním rizikovosti prováděných obchodů a způsobem jejich schvalování,
-	stanovením limitů na velikosti expozic Banky vůči protistranám,
-	snahou o minimalizaci rizikovosti obchodů například využitím zajištění,
-	způsoby schvalování nových produktů, a
-	striktním oddělením činnosti řízení rizik od obchodních činností Banky.
Podstatná rizika vztahující se k Bance jsou rozdělena do následujících kategorií.
Úvěrové riziko
Za úvěrové riziko je považováno riziko vyplývající ze selhání protistrany (klienta či obchodního partnera Banky), kterému byl ze strany Banky poskytnut úvěrový produkt či kolaterál, tím, že nedostojí svým závazkům podle smluvních podmínek (tj. např. nebude včas nebo vůbec zcela nebo zčásti platit úroky, poplatky, splátky a splatnou jistinu). Neplnění závazků ze strany klientů Banky je kompenzováno tvorbou opravných položek ke krytí úvěrového rizika, které odrážejí odhadované ztráty Banky jako banky z jeho úvěrového portfolia. Pokud dluhy nesplní více klientů, než Banka očekávala, nebo pokud průměrná výše ztrát vzniklých v důsledku neplnění závazků je vyšší, než očekávala, nebo pokud jednotliví významní klienti z kategorie korporátní klientely navzdory očekávání Banky nebudou plnit dluhy vůči Bance, mohou skutečné ztráty vzniklé v důsledku neplnění závazků ze strany klientů přesáhnout částku vytvořených opravných položek.
Některé úvěry poskytované Bankou (např. hypotéky nebo podnikatelské úvěry) jsou zajištěny různými typy zástav a jistot, přičemž proces realizace takového zajištění úvěrů je v České republice značně složitý a časově náročný a nikdy není možné zcela vyloučit rizika, že Banka nebude schopna zcela nebo zčásti vymoci zástavní právo k zástavě a/nebo že Banka nebude moci získat plnou hodnotu zajištěných úvěrů (zejména vzhledem ke skutečnosti, že tržní cena zástavy, např. nemovitosti, se může snížit, případně že může být zástava poškozena či zcela zničena). Rovněž nelze nikdy zcela vyloučit riziko včasného neuplatnění práv Banky v souvislosti s nesplacenými závazky klienta, v důsledku čehož může dojít k promlčení takového práva Banky.
Banka je rovněž vystavena riziku úvěrových ztrát v důsledku případné insolvence jejích zákazníků, a to zejména s přihlédnutím k rozšíření možnosti zákazníků žádat o oddlužení dle zák. č. 182/2006 Sb., o úpadku a způsobech jeho řešení (Insolvenční zákon).
Banka uplatňuje konzervativní úvěrovou strategii s důrazem na zajištění, přesto reálné ohrožení hospodářského výsledku Banky z nesplacených úvěrů existuje. 
Základní postupy pro omezení rizika: 
Banka uplatňuje konzervativní úvěrovou strategii a při poskytování úvěrů klientům postupuje obezřetně. Žadatel o úvěr a dále dlužník je hodnocen na základě posouzení řady kritérií, zejména jeho majetkové situace, příjmů dosažených v minulých obdobích, schopnosti splácet úvěr v budoucnu, podnikatelského záměru, účelu úvěru a hodnoty navrhovaného zajištění. U podnikatelských úvěrů jsou obvykle vyžadovány finanční výkazy, resp. daňová přiznání minimálně za poslední 2 roky. Dalším kritériem je historie žadatele coby klienta Banky.
Jako zajištění poskytnutého úvěru slouží zejména nemovitý majetek, ručení, vybrané volně obchodovatelné akcie na schválených trzích, přistoupení k závazku dlužníka, případně zástava pohledávek dlužníka za bonitními obchodními partnery a další druhy zajištění. U pohledávky z malých úvěrů (zejména ze spotřebitelských půjček a kreditních karet) Banka zajištění obvykle nepožaduje. Jako zajištění úvěrů na cenné papíry slouží zejména nejlikvidnější akcie veřejně obchodovatelné na českých, německých či amerických trzích s cennými papíry.
Limity angažovanosti Banky se řídí obecně platnými a účinnými právními předpisy o pravidlech úvěrové angažovanosti bank. Je používána definice ekonomicky spjaté skupiny klientů podle nařízení Evropského parlamentu a rady (EU) č. 575/2013, jež stanoví i limity velkých expozic vůči dlužníkovi nebo ekonomicky spjaté skupině dlužníků na 25 % použitelného kapitálu Banky.
Banka nepoužívá ke snížení úvěrového rizika úvěrové deriváty.
Realizace zajištění úvěrů v selhání
Velká část úvěrů poskytovaných Bankou je zajištěna různými typy zástav a jistot, zejména nemovitostmi. Jak je již popsáno výše, proces realizace takového zajištění úvěrů je relativně složitý a časově náročný, ale s ohledem na obezřetný přístup ocenění a poměr LTV s nímž Banka poskytuje své úvěry, je velká pravděpodobnost, že se většina pohledávky Banky z jistiny a běžného příslušenství bude uspokojena.
Operační rizika
Banka definuje operační riziko jako riziko ztráty v důsledku nedostatečnosti či selhání interních procesů, osob, systémů nebo kvůli externím událostem. Banka řídí operační rizika pomocí strategických postupů a kontrol, spočívající jak v evidenci událostí operačního rizika, tak monitoringem v rámci celkové rizikové expozice, vnitřních procesů, obchodní kontinuity a průběžných analýz vnějších hrozeb (kybernetická bezpečnost, změny v regulatorním či makroekonomickém prostředí, reputační či strategická rizika).
Banka podniká v odvětví finančních služeb, pro které je typické trvalé zlepšování infrastruktury v oblasti informačních a komunikačních technologií, na kterých je poskytování těchto služeb závislé, a jejichž kybernetická bezpečnost může být ohrožena. 
Banka je nucena nepřetržitě vylepšovat a modernizovat jí používané technologie tak, aby splňovaly jak potřeby a požadavky jejich klientů (přičemž v tomto ohledu je rychlost a kvalita technologického vývoje ovlivňována rovněž i vysoce konkurenčním prostředím v rámci bankovního sektoru ve státech, v nichž Banka působí), tak i požadavky stanovené účinnými právními předpisy. Ve vztahu k popsanému technologickému vývoji nese Banka riziko, že nebude schopna zavést nezbytná vylepšení včas, a rovněž i riziko, že jím zaváděné změny nemusí fungovat tak, jak bylo plánováno. Banka rovněž nese riziko případného nesprávného nebo neúplného odhadu nových trendů v oblasti technologií a služeb vyžadovaných klienty, což by mohlo vést ke snížení její atraktivity pro nové i stávající klienty ve prospěch konkurenčních subjektů.
V rámci služeb, které Banka poskytuje, dochází k přenosu a uchovávání informací klientů Banky. Informační a komunikační (ICT) systémy Banky a jí využívaná síťová infrastruktura či její dodavatelé služeb jsou vystaveni riziku vzniku fyzické škody i kybernetickým útokům. Zákazníci Banky mohou být také vystaveni kybernetickým útokům, a tedy i ztrátě osobních dat vedoucí k podvodným transakcím. V takových případech Banka může nést riziko ztráty.
Pobočky Banky a bankomaty uchovávají podstatné peněžní částky, aby zákazníci mohli činit hotovostní výběry. Toto uchovávání hotovosti znamená, že pobočky a bankomaty mohou být cílem zločinců. Banka je vystavena riziku peněžní ztráty v případě, že dojde k vyloupení bankomatů či poboček, a riziku poškození pověsti, pokud by vyloupení pobočky nebo bankomatu bylo násilné a zahrnovalo zranění zaměstnance, zákazníka nebo dalších osob.
Základní postupy pro omezení operačního rizika: 
Riziko selhání lidského faktoru je snižováno zejména náležitým proškolením příslušných osob a dále důslednou vnitřní kontrolní činností. Riziko selhání vnitřních procesů je snižováno kvalitní a bezpečnou technickou infrastrukturou, ke které je přistupováno z hlediska obchodní kontinuity tak, aby selhání jednoho významného prvku nemělo negativní dopady na Banku ani její klienty (např. pohotovostní plány, zálohy informací, záložní servery atd.). Riziko ztráty či odcizení pokladní hotovosti, majetku, či informací je řízeno pomocí vhodných bezpečnostních postupů, a to jak pro interní, tak externí události. Hotovost je uschována ve vhodných úschovných zařízení. Banka pro snížení operačního rizika dále využívá pojištění, rizikové limity a kontroly, které provádí buď interně nebo pomocí expertních třetích stran. 
Vnější rizika Banka eliminuje pomocí důsledného zabezpečení provozoven i infrastruktury, stejně tak jako monitoringem a analýzou potenciálních hrozeb, jež by mohly negativně ovlivnit činnost Banky.
Rizika související s vylepšováním technologií používaných Bankou a jí poskytovaných služeb Banka snižuje pečlivým krátkodobým i střednědobým strategickým plánováním budoucího vývoje jí používaných technologií a jí poskytovaných služeb.
Tržní rizika
Tržními riziky se rozumějí rizika, která pro Banku vyplývají zejména z pohybu cen, úrokových sazeb a směnných kurzů finančních instrumentů na jednotlivých trzích.
Základní postupy pro omezení tržního rizika: 
Pro měnové riziko jsou stanoveny objemové limity na otevřené pozice v jednotlivých měnách. K dodržení stanovených limitů Banka používá zajišťovací měnové operace.
Úrokové riziko představuje riziko změny hodnoty finančního nástroje v důsledku změny tržních úrokových sazeb. Časové období, pro které je úroková sazba pevně stanovena, indikuje, do jaké míry je daný nástroj vystaven riziku ze změn úrokových sazeb. Banka monitoruje, zda jsou dodržovány stanovené limity, a tedy nedochází k překročení akceptovatelné míry rizika. Případné nesoulady řídí převážně pomocí změn v úročení svých aktiv a pasiv.
Banka nakupuje do obchodního portfolia dluhové cenné papíry vysoce bonitních protistran.  Jedná se téměř výlučně o státní dluhopisy. Rizikovost těchto obchodů je omezena stanovenými limity a je pravidelně sledována odpovědnými pracovníky. Limity jsou nastaveny tak, aby případné ztráty z těchto pozic nemohly významně ovlivnit ziskovost Banky. Banka obchoduje s akciemi na trzích v ČR i v zahraničí. Pozice jsou sledovány v reálném čase a je pravidelně vyhodnocována jejich výkonnost.
Kolísání úrokových sazeb a rizika spojená s rozpětím úrokové sazby:
Banka v rámci svého obchodního modelu realizuje úrokové výnosy z úvěrů a jiných aktiv a hradí úroky vkladatelům a věřitelům, kteří Bance poskytují likviditu. V případě, že se rozdíl mezi úrokovou sazbou, kterou Banka platí z prostředků od vkladatelů a věřitelů na straně jedné, a úrokovou sazbou, kterou účtuje za úvěry poskytované klientům, zúží, potom klesne i čistý úrokový výnos Banky, jestliže není schopna tuto situaci kompenzovat příslušným zvýšením celkového objemu prostředků, které v rámci úvěrových produktů půjčuje svým klientům. Úrokové sazby citlivě reagují na řadu faktorů, na něž Banka nemá žádný vliv, zejména se jedná o měnovou politiku ČNB a o mezinárodní ekonomické podmínky.
Rizika plynoucí Bance z jejího obchodní a investiční aktivity:
Banka v rámci své obchodní a investiční činnosti uzavírá řadu transakcí, a to zejména na dluhových, akciových a peněžních trzích. Příjmy, které Banka generuje z takových transakcí, zpravidla závisí na vývoji tržních cen konkrétních investičních nástrojů a měn, který je ovlivňován faktory, na něž nemá Banka žádný vliv. Pro úspěšné uzavírání transakcí na výše uvedených trzích je nezbytné, aby Banka analyzovala dění na finančních trzích a odhadoval jejich budoucí vývoj.
Měnové riziko
Expozici Banky vůči měnovým rizikům představují aktiva a pasiva v cizích měnách včetně podrozvahových angažovaností. Naprostá většina aktiv a pasiv denominovaná v jiných měnách, než v české koruně je v měnách EUR a USD. Jedním z důvodů je například skutečnost, že slovenská pobočka Banky provozuje své aktivity primárně v EUR. Při sestavování účetní závěrky převádí Banka tato aktiva a pasiva do českých korun, jakožto i úrok s nimi spojený a kapitálové výnosy/ztráty plynoucí z prodeje těchto aktiv. Vliv pohybu úrokových měr na hospodářské výsledky Banky tak závisí na vývoji tržního kurzu české koruny vůči jejím hlavním světovým měnám (tj. euro a americký dolar).
Pro snížení měnového rizika Banka stanovila objemové limity na otevřené pozice v jednotlivých měnách. Banka svojí otevřenou devizovou pozici drží dlouhodobě do 5% kapitálu. K dodržení stanovených limitů Banka používá zajišťovací měnové operace.
Riziko likvidity
Nařízení Evropského parlamentu a Rady (EU) 575/2013 o obezřetnostních požadavcích na úvěrové instituce a investiční podniky, ve znění pozdějších předpisů, včetně nařízení Evropského parlamentu a Rady (EU) 2019/876, kterým se mění nařízení (EU) č. 575/2013 (dále také jen „CRR“) byl stanoven nový rámec pro měření rizika likvidity, standardy a monitoring. V rámci tohoto rámce byl zaveden také ukazatel likvidního krytí (LCR) a ukazatel čistého stabilního financování (NSFR).
LCR se vztahuje na riziko likvidity bank v 30denním období a má za cíl zajistit, že banky disponují dostatečnou rezervou vysoce kvalitních likvidních aktiv (LA) dostupných k vypořádání krátkodobých potřeb v případě krizových podmínek. LCR měří množství vysoce kvalitní LA proti plánovaným tokům likvidity v průběhu 30denního období a k datu tohoto Základního prospektu musí být 100 %.
K 31.12.2025 byly hlavními zdroji financování Banky retailové a komerční vklady. Tyto vklady jsou všeobecně splatné na požádání (na rozdíl od aktiv Banky), což vytváří nerovnováhu v době splatnosti a zvyšuje riziko likvidity. Aktuální výše depozit může kolísat v důsledku řady faktorů, z nichž některé jsou zcela nebo zčásti mimo kontrolu Banky. Tyto faktory zahrnují například vyšší konkurenci v rámci bankovního sektoru v regionech, v nichž Banka působí, což může vést k významnému odlivu depozit ke konkurenčním subjektům, a to i během krátké doby, nebo například ztrátu důvěry veřejnosti a vkladatelů obecně v bankovní sektor či konkrétně ve vztahu k Bance. 
Banka zařazuje jednotlivé položky aktiv a pasiv do časových pásem podle jejich zbytkové splatnosti. Zvolená struktura časových pásem odpovídá obecně závazným právním předpisům a požadavkům regulátora. Banka snižuje riziko likvidity zejména udržováním dostatečné zásoby rychle likvidních aktiv. Funkce řízení rizik pravidelně provádí analýzu struktury aktiv a pasiv a peněžních toků, v rámci, které identifikuje případné zvyšování rizika likvidity. Hlavními zdroji pohotové likvidity jsou vklady v ČNB a státní dluhopisy ČR, případně vklady v jiných komerčních bankách.</t>
    </r>
  </si>
  <si>
    <r>
      <t xml:space="preserve">Tržními riziky se rozumějí rizika, která pro banku vyplývají zejména z pohybu cen, úrokových měr a směnných kurzů finančních instrumentů na jednotlivých trzích. Primárním nástrojem pro monitorování a řízení tržních rizik je VaR (Value at Risk) a stresová testování. K 31.12.2025 vychází na 95% hladině pravděpodobnosti nejvyšší denní potenciální ztráta pod 3 % tržní hodnoty obchodního portfolia banky, což potvrzuje konzervativně orientovanou obchodní strategii. VaR je pravidelně zpětně testována na základě skutečných výsledků, aby byla ověřena validita modelu. Jako stresové scénáře jsou brány jak historické, tak i hypotetické situace. Níže jsou popsána jednotlivá rizika s upřesněným popisem způsobu jejich řízení.
</t>
    </r>
    <r>
      <rPr>
        <b/>
        <sz val="11"/>
        <color theme="1"/>
        <rFont val="Calibri"/>
        <family val="2"/>
        <charset val="238"/>
        <scheme val="minor"/>
      </rPr>
      <t>Měnové riziko</t>
    </r>
    <r>
      <rPr>
        <sz val="11"/>
        <color theme="1"/>
        <rFont val="Calibri"/>
        <family val="2"/>
        <scheme val="minor"/>
      </rPr>
      <t xml:space="preserve">
Pozice v měnových nástrojích vyplývají ze struktury aktiv a pasiv Banky. Banka má cizí měny 
ve vlastních pozicích, z důvodu protože poskytujeposkytování klientům službyeb i v cizích měnách, a také protože působí skrze svou zahraniční pobočku na Slovensku. 
Risk managementem jsou stanoveny objemové limity na otevřené pozice v jednotlivých měnách a limit VaR na měnové portfolio. 
K dodržení stanovených limitů jsou používány zajišťovací měnové operace.
U výpočtu rizika pomocí VaR je použita hladina spolehlivosti 99% a interval držení 1 den a 1 rok, přičemž maximální očekáváná roční ztráta z pohybu kurzů by na 99% hladině pravděpodobnosti neměla dle metodiky VaR překročit 5 mil. CZK. . Je převzat předpoklad podobnosti statistického rozdělení změn tržních proměnných s normálním rozdělením a při přepočtu mezi jednotlivými intervaly držení je akceptován princip nezávislosti času. VaR je kalkulována historickou metodou za použití historických období posledních sto, respektive tisíce obchodních dní a brána je větší z obou hodnot.
</t>
    </r>
    <r>
      <rPr>
        <b/>
        <sz val="11"/>
        <color theme="1"/>
        <rFont val="Calibri"/>
        <family val="2"/>
        <charset val="238"/>
        <scheme val="minor"/>
      </rPr>
      <t>Úrokové riziko</t>
    </r>
    <r>
      <rPr>
        <sz val="11"/>
        <color theme="1"/>
        <rFont val="Calibri"/>
        <family val="2"/>
        <scheme val="minor"/>
      </rPr>
      <t xml:space="preserve">
Úrokové riziko představuje riziko změny hodnoty finančního nástroje v důsledku změny tržních úrokových sazeb. Časové období, pro které je úroková sazba pevně stanovena, indikuje, do jaké míry je daný nástroj vystaven riziku změn úrokových sazeb. 
Banka udržuje stabilní strukturu úrokově citlivých a úrokově necitlivých aktiv a pasiv. Případné nesoulady řídí převážně pomocí změn ve způsobu úročení svých aktiv a pasiv. 
Pro sledování míry využívání úrokových sazeb nestanovovaných Bankou a míry podstupovaného úrokového rizika se používá gapová analýza, při které jsou úrokově citlivá aktiva a pasiva rozdělena do několika časových košů. Využívají se také stresové scénáře dopadu paralelního posunu výnosové křivky na současnou hodnotu vlastního kapitálu a zisk/ztrátu v horizontu jednoho roku. Tyto analýzy se provádí každý kvartál.
</t>
    </r>
    <r>
      <rPr>
        <b/>
        <sz val="11"/>
        <color theme="1"/>
        <rFont val="Calibri"/>
        <family val="2"/>
        <charset val="238"/>
        <scheme val="minor"/>
      </rPr>
      <t>Obchodování na vlastní účet</t>
    </r>
    <r>
      <rPr>
        <sz val="11"/>
        <color theme="1"/>
        <rFont val="Calibri"/>
        <family val="2"/>
        <scheme val="minor"/>
      </rPr>
      <t xml:space="preserve">
Banka nakupuje do obchodního portfolia dluhové cenné papíry vysoce bonitních protistran. Jedná se zpravidla o státní dluhopisy.. Rizikovost těchto obchodů je omezena stanovenými limity a je pravidelně sledována risk managementem.
Dále Banka obchoduje s akciemi na trzích v ČR i zahraničí. Rizikovost pozic je kromě objemových limitů stanovených Risk managementem omezena i limity a přípustným VaR těchto pozic. Limity jsou nastaveny tak, aby případné ztráty z těchto pozic nemohly významně ovlivnit ziskovost Banky. Pozice jsou sledovány periodicky a je pravidelně vyhodnocována jejich výkonnost.</t>
    </r>
  </si>
  <si>
    <t>Ing. Roman Vítek</t>
  </si>
  <si>
    <t>člen představenstva, ředitel Klientské divize</t>
  </si>
  <si>
    <t>Ing. Marek Polka</t>
  </si>
  <si>
    <t>člen dozorčí rady</t>
  </si>
  <si>
    <t>(30.04.2026)</t>
  </si>
  <si>
    <t>(31.12.2025)</t>
  </si>
  <si>
    <t xml:space="preserve">Na uplatňování zásad odměňování dohlíží dozorčí rada (složení je zveřejněno v obchodním rejstříku). V roce 2025 se dozorčí rada scházela průběžně, více než jednou do měsíce. 
Externí poradci v této oblasti v roce 2025 poradenství neposkytli.
V rámci vybraných pracovníků banka identifikovala ty pracovníky, kteří mají nejvyšší vliv na rizikový profil banky, a pro tyto pracovníky zavedla zásady odměňování, které se od zásad odměňování ostatních skupin pracovníků liší zejména tím, že je u nich zavedena výkonnostní odměna, její významné oddálení a claw back. 
Systém odměňování banka uplatňuje jednotně v rámci skupiny s tím, že identifikace vybraných pracovníků s nejvyšším vlivem na rizikový profil banky, a zavedení zvláštních zásad odměňování pro takto identifikované pracovníky, bylo relevantní pouze na úrovni banky. V tomto kontextu neexistují rozdíly plynoucí např. z regionu či předmětu činnosti.
Pracovníky, jejichž činnosti mají významný vliv na celkový rizikový profil banky, banka identifikovala zcela v souladu s kritérii stanovenými Nařízením Komise v přenesené pravomoci (EU) č. 2021/923. V rámci takto identifikovaných pracovníků dále banka identifikovala ty pracovníky, kteří mají nejvyšší vliv na rizikový profil banky, a pro tyto pracovníky zavedla zvláštní zásady odměňování. Požadavky na zásady odměňování a pohyblivé odměny byly aplikovány tak, aby systém odměňování banky zejména podporoval řádné a efektivní řízení rizik a byl s ním v souladu, nepodněcoval k podstupování rizika nad rámec míry rizika akceptované bankou, byl v souladu se strategií podnikání, cíli, hodnotami a dlouhodobými zájmy banky, zahrnoval opatření k zamezování střetům zájmů v souvislosti s odměňováním, včetně zamezování střetům zájmů mezi motivací na plnění výkonnostních cílů a motivací na plnění cílů vnitřního kontrolního systému, zajišťoval, že pohyblivé složky odměny jako celek neomezují schopnost banky posílit kapitál a  zamezoval rozdílům v odměňování pracovnic a pracovníků za stejnou práci nebo práci stejné hodnoty.
Banka do své předpisové základny zavedla systém odměňování, který reflektuje požadavky legislativy (včetně vyhlášky a pokynů EBA) tak, aby systém odměňování banky zejména podporoval řádné a efektivní řízení rizik a byl s ním v souladu, nepodněcoval k podstupování rizika nad rámec míry rizika akceptované bankou, byl v souladu se strategií podnikání, cíli, hodnotami a dlouhodobými zájmy banky, zahrnoval opatření k zamezování střetům zájmů v souvislosti s odměňováním, včetně zamezování střetům zájmů mezi motivací na plnění výkonnostních cílů a motivací na plnění cílů vnitřního kontrolního systému, zajišťoval, že pohyblivé složky odměny jako celek neomezují schopnost banky posílit kapitál a  zamezoval rozdílům v odměňování pracovnic a pracovníků za stejnou práci nebo práci stejné hodnoty. Zásady odměňování byly schváleny rozhodnutím představenstva banky, a to po předchozím souhlasu dozorčí rady; pro část pracovníků byly zásady odměňování stanoveny dozorčí radou, a pro členy dozorčí rady byly zásady odměňování stanoveny valnou hromadou. Kompenzační pobídky či motivační odměny banka neuplatňuje – výjimkou je pouze skupina vybraných pracovníků (risktakerů) s nejvyšším vlivem na rizikový profil banky, které se vyplácí základní pevná složka odměny, i výkonnostní odměny (pohyblivá složka odměny).  Tyto složky jsou vhodně vyvážené. Pro pohyblivou složku odměny banka uplatňuje mj. oddálení vyplacení její významné části, claw back, apod.. Výkonnostní odměny banka stanovila pouze pro ty vybrané pracovníky, kteří mají nejvyšší vliv na rizikový profil banky. Hlavní výkonností kritéria jsou stanovena v souladu s požadavky na udržitelný rozvoj banky a snižování rizik (kritéria týkající se rozšiřování ziskových činností a efektivity jsou vyvážena kritérii týkajícími se zvyšováním kvality a snižování ztrát). Rizika (stávající i budoucí) jsou mj. zohledněna i v samotném oddálení významné části pohyblivé složky odměny (tj. i do doby, kdy by se případný dopad takového rizika již s velkou pravděpodobností projevil a bylo by snadné ho při přiznávání odměny zohlednit). </t>
  </si>
  <si>
    <t>Odměny jsou vypláceny v penězích. Vznikne-li nárok na zvláštní nepeněžní odměnu podle Předpisu o poskytování úvěrů zaměstnancům, nepovažuje se taková odměna za udělenou v rozporu se zavedeným systémem odměňování. Takovou odměnu může představovat úvěr nebo jiná výhoda, a pro takovou případnou odměnu platí, že má charakter pevné složky odměny a nemá vliv na ostatní složky odměny. Poskytnutí takové případné odměny se řídí zvláštními vnitřními předpisy banky. Zavedený systém odměňování banka dodržuje. Zásady odměňování jsou přezkoumávány a aktualizovány průběžně dle potřeby (zejména v případě změn plynoucích z legislativy). K podstatným změnám zásad odměňování v roce 2025 nedošlo. 
Zaměstnanci ve vnitřních kontrolních funkcích jsou odměňováni podle plnění cílů stanovených pro danou kontrolní funkci dle organizačního řádu, resp. dalších relevantních vnitřních předpisů banky, a to nezávisle na výkonnosti útvarů, které kontrolují.
Odměňování ředitele divize vnitřního auditu a kontroly, ředitele divize řízení rizik a vedoucího útvaru compliance je pod přímým dohledem DR.
Členové DR a zaměstnanci vnitřních kontrolních funkcí jsou odměňováni zpravidla pevnou složkou s vyloučením motivujících mechanismů. Výjimkou může být případná pohyblivá složka spojená s úkoly kontroly, která je stanovena příslušným nadřízeným. Jedná-li se o pracovníky identifikované v rámci skupiny risktakerů s nejvyšším vlivem na rizikový profil banky, i pro ně platí, že jsou odměňováni podle plnění cílů stanovených pro danou kontrolní funkci dle OŘ resp. relevantních vnitřních předpisů banky a rozhodnutí dozorčí rady, a to nezávisle na výkonnosti útvarů, které kontrolují.
Zaručené pohyblivé složky odměny banka zavedené nemá a v roce 2025 rovněž nepřiznala ani odstupné.	
Vyjma části skupiny risktakerů s nejvyšším vlivem na rizikový profil banky platí následující: Banka nevyplácí výkonnostní odměny. Případně vyplacené prémie představují nenárokovatelnou složku odměny a i v takovém případě platí, že pevná a pohyblivá složka odměny musí být vhodně vyvážená. Za vhodné vyvážení pevné a pohyblivé složky odměny považuje banka vyplacení roční pohyblivé složky odměny v rozpětí od 0 % do 50 % roční pevné složky odměny. Pokud je přiznána odměna spadající do kategorie pohyblivé složky odměny, musí zohledňovat skutečně nadstandardně kvalitně odvedenou práci a nadstandardní přínos dané osoby pro banku tak, aby podporovala loajalitu takového pracovníka k bance. Roční pohyblivá složka odměny nepřesáhne částku 50.000 EUR a vzhledem k dalším již zmíněným pravidlům rovněž nepředstavuje více než jednu třetinu celkové roční odměny pracovníka
V případě části risktakerů s nejvyšším vlivem na rizikový profil banky banka vyplácí základní pevnou složku odměny i výkonnostní odměny (pohyblivá složka odměny). Tyto složky jsou vhodně vyvážené. V případě části risktakerů s nejvyšším vlivem na rizikový profil banky banka celková úroveň pohyblivé složky nepřesáhne 200 % pevné složky celkové odměny každého jednotlivce. Pro pohyblivou složku odměny banka uplatňuje mj. oddálení vyplacení její významné části, claw back, apod.  Banka stanovila výkonnostní kritéria, relevantní pro pohyblivou složku odměny. Tato se vhodně uplatňují/neuplatňují pro tu-kterou pozici, mají různé váhy, a dělí se na tzv. podmíněná a nepodmíněná kritéria. Podmíněná kritéria jsou označena za splněná pouze v případě, že je nejen splněno samo kritérium, ale je zároveň splněna podmínka ošetřující jeho rizika. Složka odměny příslušející k podmíněným kritériím je vyhodnocována i vyplácena jako oddálená. 
Systém odměňování banky přispívá k řádnému a účinnému řízení rizik a je s ním v souladu, reflektuje požadavek na stejnou odměnu mužů a žen za stejnou práci nebo práci stejné hodnoty, nemotivuje zaměstnance k nadměrnému podstupování rizik, je v souladu s dlouhodobými zájmy banky, zamezuje střetům zájmů a zaručuje, že odměny neomezí schopnost banky posilovat kapitá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
    <numFmt numFmtId="165" formatCode="#,##0_ ;\-#,##0\ "/>
  </numFmts>
  <fonts count="19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i/>
      <sz val="11"/>
      <color theme="1"/>
      <name val="Calibri"/>
      <family val="2"/>
      <charset val="238"/>
      <scheme val="minor"/>
    </font>
    <font>
      <b/>
      <sz val="11"/>
      <color theme="1"/>
      <name val="Times New Roman"/>
      <family val="1"/>
      <charset val="238"/>
    </font>
    <font>
      <sz val="11"/>
      <color theme="1"/>
      <name val="Times New Roman"/>
      <family val="1"/>
      <charset val="238"/>
    </font>
    <font>
      <b/>
      <sz val="9"/>
      <name val="Calibri"/>
      <family val="2"/>
      <charset val="238"/>
      <scheme val="minor"/>
    </font>
    <font>
      <sz val="8"/>
      <name val="Calibri"/>
      <family val="2"/>
      <scheme val="minor"/>
    </font>
    <font>
      <sz val="11"/>
      <color indexed="8"/>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s>
  <cellStyleXfs count="28">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5" fillId="0" borderId="0"/>
    <xf numFmtId="0" fontId="12" fillId="0" borderId="0"/>
    <xf numFmtId="0" fontId="99"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43" fontId="73" fillId="0" borderId="0" applyFont="0" applyFill="0" applyBorder="0" applyAlignment="0" applyProtection="0"/>
    <xf numFmtId="0" fontId="197" fillId="0" borderId="0"/>
    <xf numFmtId="0" fontId="100" fillId="0" borderId="0"/>
    <xf numFmtId="0" fontId="197" fillId="0" borderId="0"/>
    <xf numFmtId="0" fontId="97" fillId="0" borderId="0"/>
    <xf numFmtId="0" fontId="6" fillId="0" borderId="0"/>
    <xf numFmtId="9" fontId="197" fillId="0" borderId="0" applyFont="0" applyFill="0" applyBorder="0" applyAlignment="0" applyProtection="0"/>
    <xf numFmtId="43" fontId="2" fillId="0" borderId="0" applyFont="0" applyFill="0" applyBorder="0" applyAlignment="0" applyProtection="0"/>
  </cellStyleXfs>
  <cellXfs count="1377">
    <xf numFmtId="0" fontId="0" fillId="0" borderId="0" xfId="0"/>
    <xf numFmtId="0" fontId="14" fillId="0" borderId="0" xfId="1" applyFill="1" applyBorder="1" applyAlignment="1"/>
    <xf numFmtId="0" fontId="16" fillId="0" borderId="0" xfId="3" applyFont="1">
      <alignment vertical="center"/>
    </xf>
    <xf numFmtId="0" fontId="18" fillId="0" borderId="0" xfId="0" applyFont="1"/>
    <xf numFmtId="0" fontId="20" fillId="0" borderId="0" xfId="0" applyFont="1"/>
    <xf numFmtId="0" fontId="19" fillId="0" borderId="0" xfId="0" applyFont="1"/>
    <xf numFmtId="0" fontId="21" fillId="0" borderId="0" xfId="4" applyFont="1" applyFill="1" applyBorder="1" applyAlignment="1">
      <alignment horizontal="left" vertical="center"/>
    </xf>
    <xf numFmtId="0" fontId="16" fillId="0" borderId="0" xfId="2" applyFont="1">
      <alignment vertical="center"/>
    </xf>
    <xf numFmtId="0" fontId="0" fillId="0" borderId="1" xfId="0" applyBorder="1" applyAlignment="1">
      <alignment horizontal="center"/>
    </xf>
    <xf numFmtId="0" fontId="22" fillId="0" borderId="1" xfId="3" applyFont="1" applyBorder="1" applyAlignment="1">
      <alignment horizontal="center" vertical="center"/>
    </xf>
    <xf numFmtId="0" fontId="22" fillId="0" borderId="1" xfId="3" quotePrefix="1" applyFont="1" applyBorder="1" applyAlignment="1">
      <alignment horizontal="center" vertical="center"/>
    </xf>
    <xf numFmtId="0" fontId="0" fillId="0" borderId="1" xfId="0" applyBorder="1" applyAlignment="1">
      <alignment horizontal="center" vertical="center"/>
    </xf>
    <xf numFmtId="0" fontId="22" fillId="0" borderId="1" xfId="3" applyFont="1" applyBorder="1" applyAlignment="1">
      <alignment horizontal="center" vertical="center" wrapText="1"/>
    </xf>
    <xf numFmtId="3" fontId="22" fillId="0" borderId="1" xfId="5" applyFont="1" applyFill="1" applyAlignment="1">
      <alignment horizontal="left" vertical="center"/>
      <protection locked="0"/>
    </xf>
    <xf numFmtId="3" fontId="22" fillId="0" borderId="1" xfId="5" applyFont="1" applyFill="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Border="1"/>
    <xf numFmtId="0" fontId="23" fillId="0" borderId="1" xfId="0" applyFont="1" applyBorder="1" applyAlignment="1">
      <alignment horizontal="left" vertical="center" wrapText="1"/>
    </xf>
    <xf numFmtId="0" fontId="0" fillId="0" borderId="5" xfId="0" applyBorder="1"/>
    <xf numFmtId="0" fontId="23" fillId="0" borderId="6" xfId="0" applyFont="1" applyBorder="1" applyAlignment="1">
      <alignment horizontal="center" vertical="center" wrapText="1"/>
    </xf>
    <xf numFmtId="0" fontId="23" fillId="0" borderId="0" xfId="0" applyFont="1" applyAlignment="1">
      <alignment horizontal="center" vertical="center" wrapText="1"/>
    </xf>
    <xf numFmtId="0" fontId="23" fillId="0" borderId="7" xfId="0" applyFont="1" applyBorder="1" applyAlignment="1">
      <alignment horizontal="left" vertical="center" wrapText="1"/>
    </xf>
    <xf numFmtId="0" fontId="0" fillId="0" borderId="1" xfId="0"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4" fillId="0" borderId="0" xfId="0" applyFont="1" applyAlignment="1">
      <alignment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22" fillId="5" borderId="1" xfId="0" applyFont="1" applyFill="1" applyBorder="1" applyAlignment="1">
      <alignment vertical="center" wrapText="1"/>
    </xf>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7" xfId="0" applyFont="1" applyBorder="1" applyAlignment="1">
      <alignment vertical="center" wrapText="1"/>
    </xf>
    <xf numFmtId="0" fontId="32" fillId="0" borderId="0" xfId="0" applyFont="1"/>
    <xf numFmtId="0" fontId="19" fillId="0" borderId="0" xfId="0" applyFont="1" applyAlignment="1">
      <alignment vertical="center" wrapText="1"/>
    </xf>
    <xf numFmtId="0" fontId="34"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6" borderId="1" xfId="0" applyFill="1" applyBorder="1" applyAlignment="1">
      <alignment vertical="center" wrapText="1"/>
    </xf>
    <xf numFmtId="0" fontId="43" fillId="8" borderId="1" xfId="0" applyFont="1" applyFill="1" applyBorder="1" applyAlignment="1">
      <alignment vertical="center" wrapText="1"/>
    </xf>
    <xf numFmtId="0" fontId="0" fillId="0" borderId="1" xfId="0"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6" fillId="0" borderId="0" xfId="0" applyFont="1"/>
    <xf numFmtId="0" fontId="0" fillId="0" borderId="0" xfId="0"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1" fillId="0" borderId="1" xfId="0" applyFont="1" applyBorder="1" applyAlignment="1">
      <alignment horizontal="center" vertical="center"/>
    </xf>
    <xf numFmtId="0" fontId="31" fillId="0" borderId="1" xfId="0" applyFont="1" applyBorder="1" applyAlignment="1">
      <alignment horizontal="justify" vertical="center"/>
    </xf>
    <xf numFmtId="0" fontId="31" fillId="0" borderId="1" xfId="0" applyFont="1" applyBorder="1" applyAlignment="1">
      <alignment vertical="center"/>
    </xf>
    <xf numFmtId="0" fontId="31" fillId="0" borderId="1" xfId="0" applyFont="1" applyBorder="1" applyAlignment="1">
      <alignment horizontal="center" vertical="center" wrapText="1"/>
    </xf>
    <xf numFmtId="0" fontId="31" fillId="0" borderId="1" xfId="0" applyFont="1" applyBorder="1" applyAlignment="1">
      <alignment vertical="center" wrapText="1"/>
    </xf>
    <xf numFmtId="0" fontId="56" fillId="0" borderId="1" xfId="0" applyFont="1" applyBorder="1" applyAlignment="1">
      <alignment horizontal="center" vertical="center"/>
    </xf>
    <xf numFmtId="0" fontId="56" fillId="0" borderId="1" xfId="0" applyFont="1" applyBorder="1" applyAlignment="1">
      <alignment horizontal="justify" vertical="center"/>
    </xf>
    <xf numFmtId="0" fontId="56" fillId="0" borderId="1" xfId="0" applyFont="1" applyBorder="1" applyAlignment="1">
      <alignment vertical="center"/>
    </xf>
    <xf numFmtId="0" fontId="56" fillId="0" borderId="1" xfId="0" applyFont="1" applyBorder="1" applyAlignment="1">
      <alignment vertical="center" wrapText="1"/>
    </xf>
    <xf numFmtId="0" fontId="31" fillId="0" borderId="1" xfId="0" applyFont="1" applyBorder="1" applyAlignment="1">
      <alignment horizontal="justify" vertical="center" wrapText="1"/>
    </xf>
    <xf numFmtId="0" fontId="27" fillId="0" borderId="0" xfId="0" applyFont="1" applyAlignment="1">
      <alignment wrapText="1"/>
    </xf>
    <xf numFmtId="0" fontId="56" fillId="0" borderId="1" xfId="0" applyFont="1" applyBorder="1" applyAlignment="1">
      <alignment horizontal="justify" vertical="center" wrapText="1"/>
    </xf>
    <xf numFmtId="0" fontId="31" fillId="0" borderId="1" xfId="0" applyFont="1" applyBorder="1" applyAlignment="1">
      <alignment horizontal="left" vertical="center" wrapText="1" indent="1"/>
    </xf>
    <xf numFmtId="0" fontId="60" fillId="0" borderId="0" xfId="0" applyFont="1" applyAlignment="1">
      <alignment vertical="center"/>
    </xf>
    <xf numFmtId="0" fontId="61" fillId="0" borderId="0" xfId="0" applyFont="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Alignment="1">
      <alignment vertical="center" wrapText="1"/>
    </xf>
    <xf numFmtId="0" fontId="26" fillId="0" borderId="0" xfId="0" applyFont="1" applyAlignment="1">
      <alignment vertical="center" wrapText="1"/>
    </xf>
    <xf numFmtId="0" fontId="26" fillId="0" borderId="1" xfId="0" applyFont="1" applyBorder="1" applyAlignment="1">
      <alignment horizontal="center" vertical="center" wrapText="1"/>
    </xf>
    <xf numFmtId="0" fontId="0" fillId="0" borderId="1" xfId="0" applyBorder="1" applyAlignment="1">
      <alignment vertical="center"/>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22" fillId="0" borderId="1" xfId="0" applyFont="1" applyBorder="1" applyAlignment="1">
      <alignment horizontal="center" vertical="center"/>
    </xf>
    <xf numFmtId="0" fontId="65" fillId="0" borderId="0" xfId="0" applyFont="1" applyAlignment="1">
      <alignment vertical="center" wrapText="1"/>
    </xf>
    <xf numFmtId="0" fontId="23" fillId="0" borderId="1" xfId="0" applyFont="1" applyBorder="1" applyAlignment="1">
      <alignment vertical="center"/>
    </xf>
    <xf numFmtId="0" fontId="64" fillId="0" borderId="1" xfId="0" applyFont="1" applyBorder="1" applyAlignment="1">
      <alignment vertical="center"/>
    </xf>
    <xf numFmtId="0" fontId="64" fillId="0" borderId="1" xfId="0" applyFont="1" applyBorder="1" applyAlignment="1">
      <alignment horizontal="center" vertical="center" wrapText="1"/>
    </xf>
    <xf numFmtId="0" fontId="64" fillId="0" borderId="1" xfId="0" applyFont="1" applyBorder="1" applyAlignment="1">
      <alignment vertical="center" wrapText="1"/>
    </xf>
    <xf numFmtId="0" fontId="22" fillId="0" borderId="1" xfId="0" applyFont="1" applyBorder="1" applyAlignment="1">
      <alignment vertical="center"/>
    </xf>
    <xf numFmtId="0" fontId="32"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3" fontId="31" fillId="6" borderId="1" xfId="5" applyFont="1" applyFill="1" applyAlignment="1">
      <alignment horizontal="center" vertical="center"/>
      <protection locked="0"/>
    </xf>
    <xf numFmtId="0" fontId="18" fillId="6" borderId="1" xfId="0" applyFont="1" applyFill="1" applyBorder="1"/>
    <xf numFmtId="0" fontId="18" fillId="0" borderId="1" xfId="0" applyFont="1" applyBorder="1"/>
    <xf numFmtId="0" fontId="31" fillId="3" borderId="1" xfId="3" applyFont="1" applyFill="1" applyBorder="1" applyAlignment="1">
      <alignment horizontal="left" vertical="center" wrapText="1" indent="2"/>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0" fontId="18" fillId="0" borderId="1" xfId="0" quotePrefix="1" applyFont="1" applyBorder="1" applyAlignment="1">
      <alignment horizontal="center" vertical="center"/>
    </xf>
    <xf numFmtId="3" fontId="66" fillId="14" borderId="1" xfId="5" applyFont="1" applyFill="1" applyAlignment="1">
      <alignment horizontal="center" vertical="center"/>
      <protection locked="0"/>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3" fontId="22" fillId="0" borderId="1" xfId="5" applyFont="1" applyFill="1" applyAlignment="1">
      <alignment horizontal="center" vertical="center" wrapText="1"/>
      <protection locked="0"/>
    </xf>
    <xf numFmtId="0" fontId="63" fillId="0" borderId="0" xfId="0" applyFont="1"/>
    <xf numFmtId="0" fontId="63" fillId="0" borderId="0" xfId="0" applyFont="1" applyAlignment="1">
      <alignment vertical="center" wrapText="1"/>
    </xf>
    <xf numFmtId="0" fontId="19" fillId="0" borderId="8" xfId="0" applyFont="1" applyBorder="1" applyAlignment="1">
      <alignment horizontal="center" vertical="center"/>
    </xf>
    <xf numFmtId="0" fontId="23" fillId="0" borderId="14" xfId="0" applyFont="1" applyBorder="1" applyAlignment="1">
      <alignment horizontal="center" vertical="center" wrapText="1"/>
    </xf>
    <xf numFmtId="0" fontId="22" fillId="0" borderId="1" xfId="0" quotePrefix="1" applyFont="1" applyBorder="1"/>
    <xf numFmtId="0" fontId="65" fillId="0" borderId="0" xfId="0" applyFont="1"/>
    <xf numFmtId="0" fontId="0" fillId="0" borderId="1" xfId="0" quotePrefix="1" applyBorder="1" applyAlignment="1">
      <alignment wrapText="1"/>
    </xf>
    <xf numFmtId="0" fontId="27" fillId="0" borderId="1" xfId="0" quotePrefix="1" applyFont="1" applyBorder="1" applyAlignment="1">
      <alignment wrapText="1"/>
    </xf>
    <xf numFmtId="0" fontId="22" fillId="0" borderId="1" xfId="0" quotePrefix="1" applyFont="1" applyBorder="1" applyAlignment="1">
      <alignment wrapText="1"/>
    </xf>
    <xf numFmtId="0" fontId="0" fillId="0" borderId="1" xfId="0" quotePrefix="1" applyBorder="1"/>
    <xf numFmtId="0" fontId="26" fillId="0" borderId="0" xfId="0" applyFont="1"/>
    <xf numFmtId="0" fontId="0" fillId="0" borderId="4" xfId="0" applyBorder="1"/>
    <xf numFmtId="0" fontId="22" fillId="0" borderId="1" xfId="10" applyFont="1" applyBorder="1" applyAlignment="1">
      <alignment vertical="center" wrapText="1"/>
    </xf>
    <xf numFmtId="0" fontId="27" fillId="0" borderId="1" xfId="0" quotePrefix="1" applyFont="1" applyBorder="1"/>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0" fillId="6" borderId="1" xfId="0" quotePrefix="1" applyFill="1" applyBorder="1" applyAlignment="1">
      <alignment wrapText="1"/>
    </xf>
    <xf numFmtId="0" fontId="23" fillId="8" borderId="1" xfId="0" applyFont="1" applyFill="1" applyBorder="1" applyAlignment="1">
      <alignment vertical="center" wrapText="1"/>
    </xf>
    <xf numFmtId="0" fontId="22" fillId="0" borderId="1" xfId="0" applyFont="1" applyBorder="1" applyAlignment="1">
      <alignment horizontal="justify" vertical="top"/>
    </xf>
    <xf numFmtId="0" fontId="22" fillId="0" borderId="1" xfId="10" applyFont="1" applyBorder="1" applyAlignment="1">
      <alignment horizontal="justify" vertical="top"/>
    </xf>
    <xf numFmtId="0" fontId="23"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Border="1"/>
    <xf numFmtId="0" fontId="22" fillId="0" borderId="1" xfId="0" applyFont="1" applyBorder="1" applyAlignment="1">
      <alignment horizontal="justify" vertical="center"/>
    </xf>
    <xf numFmtId="0" fontId="22" fillId="0" borderId="1" xfId="0" applyFont="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22" fillId="0" borderId="3" xfId="0" quotePrefix="1" applyFont="1" applyBorder="1"/>
    <xf numFmtId="0" fontId="22" fillId="0" borderId="8" xfId="0" quotePrefix="1" applyFont="1" applyBorder="1"/>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32" fillId="6" borderId="1" xfId="0" applyFont="1" applyFill="1" applyBorder="1" applyAlignment="1">
      <alignment horizontal="justify" vertical="top"/>
    </xf>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7" fillId="0" borderId="1" xfId="0" applyFont="1" applyBorder="1" applyAlignment="1">
      <alignment horizontal="justify" vertical="center" wrapText="1"/>
    </xf>
    <xf numFmtId="0" fontId="30" fillId="0" borderId="1" xfId="0" applyFont="1" applyBorder="1" applyAlignment="1">
      <alignment horizontal="justify" vertical="center" wrapText="1"/>
    </xf>
    <xf numFmtId="0" fontId="70" fillId="0" borderId="0" xfId="0" applyFont="1" applyAlignment="1">
      <alignment vertical="center"/>
    </xf>
    <xf numFmtId="0" fontId="23" fillId="8" borderId="0" xfId="0" applyFont="1" applyFill="1" applyAlignment="1">
      <alignment vertical="center" wrapText="1"/>
    </xf>
    <xf numFmtId="0" fontId="19" fillId="0" borderId="0" xfId="0" applyFont="1" applyAlignment="1">
      <alignment vertical="center"/>
    </xf>
    <xf numFmtId="0" fontId="64" fillId="8" borderId="1" xfId="0" applyFont="1" applyFill="1" applyBorder="1" applyAlignment="1">
      <alignment vertical="center" wrapText="1"/>
    </xf>
    <xf numFmtId="0" fontId="71" fillId="8" borderId="1" xfId="0" applyFont="1" applyFill="1" applyBorder="1" applyAlignment="1">
      <alignment vertical="center" wrapText="1"/>
    </xf>
    <xf numFmtId="0" fontId="23" fillId="0" borderId="1" xfId="0" applyFont="1" applyBorder="1" applyAlignment="1">
      <alignment horizontal="center" vertical="center"/>
    </xf>
    <xf numFmtId="0" fontId="30"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9" fillId="17" borderId="20" xfId="0" applyFont="1" applyFill="1" applyBorder="1" applyAlignment="1">
      <alignment vertical="top" wrapText="1"/>
    </xf>
    <xf numFmtId="0" fontId="19" fillId="17" borderId="20" xfId="0" applyFont="1" applyFill="1" applyBorder="1" applyAlignment="1">
      <alignment vertical="center" wrapText="1"/>
    </xf>
    <xf numFmtId="0" fontId="19" fillId="17" borderId="21" xfId="0" applyFont="1" applyFill="1" applyBorder="1" applyAlignment="1">
      <alignment vertical="center" wrapText="1"/>
    </xf>
    <xf numFmtId="0" fontId="19" fillId="17" borderId="33" xfId="0" applyFont="1" applyFill="1" applyBorder="1" applyAlignment="1">
      <alignment horizontal="center" vertical="center"/>
    </xf>
    <xf numFmtId="0" fontId="19" fillId="17" borderId="34" xfId="0" applyFont="1" applyFill="1" applyBorder="1" applyAlignment="1">
      <alignment horizontal="center" vertical="center"/>
    </xf>
    <xf numFmtId="0" fontId="0" fillId="0" borderId="32" xfId="0" applyBorder="1" applyAlignment="1">
      <alignment horizontal="center" vertical="center"/>
    </xf>
    <xf numFmtId="0" fontId="43"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43" fillId="14" borderId="20" xfId="0" applyFont="1" applyFill="1" applyBorder="1" applyAlignment="1">
      <alignment vertical="center" wrapText="1"/>
    </xf>
    <xf numFmtId="0" fontId="0" fillId="17" borderId="32" xfId="0" applyFill="1" applyBorder="1" applyAlignment="1">
      <alignment horizontal="center" vertical="center"/>
    </xf>
    <xf numFmtId="0" fontId="19" fillId="17" borderId="33" xfId="0" applyFont="1" applyFill="1" applyBorder="1" applyAlignment="1">
      <alignment horizontal="center" vertical="center" wrapText="1"/>
    </xf>
    <xf numFmtId="0" fontId="19"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43" fillId="0" borderId="35" xfId="0" applyFont="1" applyBorder="1" applyAlignment="1">
      <alignment horizontal="left" vertical="center" wrapText="1" indent="2"/>
    </xf>
    <xf numFmtId="0" fontId="43" fillId="14" borderId="21" xfId="0" applyFont="1" applyFill="1" applyBorder="1" applyAlignment="1">
      <alignment vertical="center" wrapText="1"/>
    </xf>
    <xf numFmtId="0" fontId="43" fillId="14" borderId="33" xfId="0" applyFont="1" applyFill="1" applyBorder="1" applyAlignment="1">
      <alignment vertical="center" wrapText="1"/>
    </xf>
    <xf numFmtId="0" fontId="0" fillId="18" borderId="34" xfId="0" applyFill="1" applyBorder="1" applyAlignment="1">
      <alignment horizontal="center" vertical="center" wrapText="1"/>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9" fillId="0" borderId="34" xfId="0" applyFont="1" applyBorder="1" applyAlignment="1">
      <alignment horizontal="center" vertical="center"/>
    </xf>
    <xf numFmtId="0" fontId="0" fillId="14" borderId="20" xfId="0"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9" fillId="17" borderId="21" xfId="0" applyFont="1" applyFill="1" applyBorder="1" applyAlignment="1">
      <alignment horizontal="center" vertical="center" wrapText="1"/>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19" fillId="17" borderId="20" xfId="0" quotePrefix="1" applyFont="1" applyFill="1" applyBorder="1" applyAlignment="1">
      <alignment vertical="center" wrapText="1"/>
    </xf>
    <xf numFmtId="0" fontId="19" fillId="17" borderId="21" xfId="0" quotePrefix="1" applyFont="1" applyFill="1" applyBorder="1" applyAlignment="1">
      <alignment vertical="center" wrapText="1"/>
    </xf>
    <xf numFmtId="0" fontId="19" fillId="17" borderId="21" xfId="0" quotePrefix="1" applyFont="1" applyFill="1" applyBorder="1" applyAlignment="1">
      <alignment horizontal="center" vertical="center" wrapText="1"/>
    </xf>
    <xf numFmtId="0" fontId="19"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22" fillId="10" borderId="20" xfId="0" applyFont="1" applyFill="1" applyBorder="1" applyAlignment="1">
      <alignment vertical="center" wrapText="1"/>
    </xf>
    <xf numFmtId="0" fontId="22" fillId="10" borderId="21" xfId="0" applyFont="1" applyFill="1" applyBorder="1" applyAlignment="1">
      <alignment vertical="center" wrapText="1"/>
    </xf>
    <xf numFmtId="2" fontId="19" fillId="10" borderId="20" xfId="0" applyNumberFormat="1" applyFont="1" applyFill="1" applyBorder="1" applyAlignment="1">
      <alignment vertical="center" wrapText="1"/>
    </xf>
    <xf numFmtId="2" fontId="19" fillId="10" borderId="21" xfId="0" applyNumberFormat="1" applyFont="1" applyFill="1" applyBorder="1" applyAlignment="1">
      <alignment vertical="center" wrapText="1"/>
    </xf>
    <xf numFmtId="2" fontId="19" fillId="10" borderId="21" xfId="0" applyNumberFormat="1" applyFont="1" applyFill="1" applyBorder="1" applyAlignment="1">
      <alignment horizontal="center" vertical="center" wrapText="1"/>
    </xf>
    <xf numFmtId="2" fontId="19"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9" fillId="0" borderId="22" xfId="0" applyFont="1" applyBorder="1" applyAlignment="1">
      <alignment vertical="center" wrapText="1"/>
    </xf>
    <xf numFmtId="0" fontId="0" fillId="0" borderId="22" xfId="0" applyBorder="1" applyAlignment="1">
      <alignment vertical="center"/>
    </xf>
    <xf numFmtId="0" fontId="67" fillId="0" borderId="0" xfId="0" applyFont="1"/>
    <xf numFmtId="0" fontId="67" fillId="0" borderId="0" xfId="0" applyFont="1" applyAlignment="1">
      <alignment vertical="center" wrapText="1"/>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xf numFmtId="0" fontId="78" fillId="0" borderId="1" xfId="0" applyFont="1" applyBorder="1" applyAlignment="1">
      <alignment horizontal="center" vertical="center"/>
    </xf>
    <xf numFmtId="0" fontId="78" fillId="0" borderId="1" xfId="0" applyFont="1" applyBorder="1" applyAlignment="1">
      <alignment wrapText="1"/>
    </xf>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5" fillId="0" borderId="0" xfId="0" applyFont="1" applyAlignment="1">
      <alignment vertical="center"/>
    </xf>
    <xf numFmtId="0" fontId="85" fillId="0" borderId="35" xfId="0" applyFont="1" applyBorder="1" applyAlignment="1">
      <alignment vertical="center"/>
    </xf>
    <xf numFmtId="0" fontId="67" fillId="0" borderId="35" xfId="0" applyFont="1" applyBorder="1"/>
    <xf numFmtId="0" fontId="86" fillId="0" borderId="0" xfId="0" applyFont="1" applyAlignment="1">
      <alignment vertical="center"/>
    </xf>
    <xf numFmtId="0" fontId="86"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8"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9" fillId="0" borderId="0" xfId="0" applyFont="1" applyAlignment="1">
      <alignment vertical="center"/>
    </xf>
    <xf numFmtId="0" fontId="0" fillId="0" borderId="0" xfId="0" applyAlignment="1">
      <alignment vertical="center" wrapText="1"/>
    </xf>
    <xf numFmtId="0" fontId="90" fillId="0" borderId="0" xfId="0" applyFont="1" applyAlignment="1">
      <alignment vertical="center" wrapText="1"/>
    </xf>
    <xf numFmtId="0" fontId="87" fillId="0" borderId="0" xfId="0" applyFont="1" applyAlignment="1">
      <alignment horizontal="left"/>
    </xf>
    <xf numFmtId="0" fontId="88" fillId="0" borderId="0" xfId="0" applyFont="1"/>
    <xf numFmtId="0" fontId="89" fillId="0" borderId="0" xfId="0" applyFont="1" applyAlignment="1">
      <alignment vertical="center" wrapText="1"/>
    </xf>
    <xf numFmtId="0" fontId="88" fillId="0" borderId="0" xfId="0" applyFont="1" applyAlignment="1">
      <alignment horizontal="left" vertical="center"/>
    </xf>
    <xf numFmtId="0" fontId="22" fillId="0" borderId="1" xfId="0" applyFont="1" applyBorder="1" applyAlignment="1">
      <alignment horizontal="left" vertical="center" wrapText="1"/>
    </xf>
    <xf numFmtId="0" fontId="0" fillId="0" borderId="0" xfId="0" applyAlignment="1">
      <alignment horizontal="center" vertical="center" wrapText="1"/>
    </xf>
    <xf numFmtId="0" fontId="19" fillId="0" borderId="8" xfId="0" applyFont="1" applyBorder="1" applyAlignment="1">
      <alignment horizontal="center" vertical="center" wrapText="1"/>
    </xf>
    <xf numFmtId="0" fontId="19" fillId="0" borderId="1" xfId="0" applyFont="1" applyBorder="1" applyAlignment="1">
      <alignment horizontal="center" vertical="center" wrapText="1"/>
    </xf>
    <xf numFmtId="0" fontId="0" fillId="0" borderId="8" xfId="0" applyBorder="1" applyAlignment="1">
      <alignment horizontal="center" vertical="center"/>
    </xf>
    <xf numFmtId="0" fontId="91"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92" fillId="0" borderId="1" xfId="0" applyFont="1" applyBorder="1" applyAlignment="1">
      <alignment horizontal="center" vertical="center" wrapText="1"/>
    </xf>
    <xf numFmtId="0" fontId="92" fillId="0" borderId="1" xfId="0" applyFont="1" applyBorder="1" applyAlignment="1">
      <alignment vertical="center" wrapText="1"/>
    </xf>
    <xf numFmtId="9" fontId="19" fillId="0" borderId="8" xfId="0" applyNumberFormat="1" applyFont="1" applyBorder="1" applyAlignment="1">
      <alignment horizontal="center" vertical="center" wrapText="1"/>
    </xf>
    <xf numFmtId="9" fontId="19" fillId="0" borderId="1" xfId="0" applyNumberFormat="1" applyFont="1" applyBorder="1" applyAlignment="1">
      <alignment horizontal="center" vertical="center" wrapText="1"/>
    </xf>
    <xf numFmtId="9" fontId="32" fillId="0" borderId="1" xfId="0" applyNumberFormat="1" applyFont="1" applyBorder="1" applyAlignment="1">
      <alignment horizontal="center" vertical="center" wrapText="1"/>
    </xf>
    <xf numFmtId="0" fontId="22" fillId="0" borderId="8" xfId="0" applyFont="1" applyBorder="1" applyAlignment="1">
      <alignment horizontal="center" vertical="center"/>
    </xf>
    <xf numFmtId="0" fontId="0" fillId="0" borderId="0" xfId="0" applyAlignment="1">
      <alignment wrapText="1"/>
    </xf>
    <xf numFmtId="0" fontId="87" fillId="0" borderId="0" xfId="0" applyFont="1" applyAlignment="1">
      <alignment vertical="center" wrapText="1"/>
    </xf>
    <xf numFmtId="0" fontId="93" fillId="22" borderId="26" xfId="12" applyFont="1" applyFill="1" applyBorder="1" applyAlignment="1">
      <alignment horizontal="center" vertical="center" wrapText="1"/>
    </xf>
    <xf numFmtId="0" fontId="95" fillId="0" borderId="0" xfId="12" applyFont="1"/>
    <xf numFmtId="49" fontId="96" fillId="22" borderId="26" xfId="12" applyNumberFormat="1" applyFont="1" applyFill="1" applyBorder="1" applyAlignment="1">
      <alignment horizontal="left" vertical="center"/>
    </xf>
    <xf numFmtId="49" fontId="96" fillId="22" borderId="38" xfId="12" applyNumberFormat="1" applyFont="1" applyFill="1" applyBorder="1" applyAlignment="1">
      <alignment horizontal="left" vertical="center"/>
    </xf>
    <xf numFmtId="49" fontId="96" fillId="0" borderId="0" xfId="12" applyNumberFormat="1" applyFont="1" applyAlignment="1">
      <alignment vertical="center"/>
    </xf>
    <xf numFmtId="0" fontId="97" fillId="0" borderId="0" xfId="12" applyFont="1"/>
    <xf numFmtId="0" fontId="97" fillId="23" borderId="38" xfId="12" applyFont="1" applyFill="1" applyBorder="1"/>
    <xf numFmtId="0" fontId="97" fillId="23" borderId="46" xfId="12" applyFont="1" applyFill="1" applyBorder="1" applyAlignment="1">
      <alignment horizontal="center" vertical="center"/>
    </xf>
    <xf numFmtId="0" fontId="97" fillId="23" borderId="47" xfId="12" applyFont="1" applyFill="1" applyBorder="1" applyAlignment="1">
      <alignment horizontal="center" vertical="center"/>
    </xf>
    <xf numFmtId="0" fontId="97" fillId="23" borderId="20" xfId="12" applyFont="1" applyFill="1" applyBorder="1" applyAlignment="1">
      <alignment horizontal="center" vertical="center"/>
    </xf>
    <xf numFmtId="0" fontId="97" fillId="23" borderId="26" xfId="12" applyFont="1" applyFill="1" applyBorder="1" applyAlignment="1">
      <alignment horizontal="center" vertical="center"/>
    </xf>
    <xf numFmtId="0" fontId="97" fillId="23" borderId="20" xfId="12" applyFont="1" applyFill="1" applyBorder="1"/>
    <xf numFmtId="0" fontId="97" fillId="23" borderId="26" xfId="12" applyFont="1" applyFill="1" applyBorder="1"/>
    <xf numFmtId="0" fontId="97" fillId="23" borderId="48" xfId="12" applyFont="1" applyFill="1" applyBorder="1" applyAlignment="1">
      <alignment horizontal="center" vertical="center"/>
    </xf>
    <xf numFmtId="0" fontId="98" fillId="23" borderId="28" xfId="12" applyFont="1" applyFill="1" applyBorder="1" applyAlignment="1">
      <alignment horizontal="center" vertical="center" wrapText="1"/>
    </xf>
    <xf numFmtId="0" fontId="98" fillId="23" borderId="0" xfId="12" applyFont="1" applyFill="1" applyAlignment="1">
      <alignment horizontal="center" vertical="center" wrapText="1"/>
    </xf>
    <xf numFmtId="0" fontId="102" fillId="0" borderId="0" xfId="12" applyFont="1" applyAlignment="1">
      <alignment vertical="center"/>
    </xf>
    <xf numFmtId="0" fontId="97" fillId="0" borderId="0" xfId="12" applyFont="1" applyAlignment="1">
      <alignment wrapText="1"/>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Alignment="1">
      <alignment horizontal="center" vertical="center" wrapText="1"/>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Border="1" applyAlignment="1">
      <alignment horizontal="left" vertical="center" wrapText="1"/>
    </xf>
    <xf numFmtId="0" fontId="22" fillId="10" borderId="1" xfId="3" quotePrefix="1" applyFont="1" applyFill="1" applyBorder="1" applyAlignment="1">
      <alignment horizontal="left" vertical="center"/>
    </xf>
    <xf numFmtId="0" fontId="34" fillId="0" borderId="0" xfId="0" applyFont="1" applyAlignment="1">
      <alignment horizontal="left" vertical="center"/>
    </xf>
    <xf numFmtId="0" fontId="0" fillId="0" borderId="0" xfId="0" applyAlignment="1">
      <alignment horizontal="left" vertical="center"/>
    </xf>
    <xf numFmtId="0" fontId="103" fillId="0" borderId="0" xfId="0" applyFont="1" applyAlignment="1">
      <alignment horizontal="left" vertical="center"/>
    </xf>
    <xf numFmtId="49" fontId="22" fillId="0" borderId="1" xfId="15" applyNumberFormat="1" applyFont="1" applyBorder="1" applyAlignment="1">
      <alignment horizontal="center" vertical="center" wrapText="1"/>
    </xf>
    <xf numFmtId="49" fontId="22" fillId="0" borderId="1" xfId="15" quotePrefix="1" applyNumberFormat="1" applyFont="1" applyBorder="1" applyAlignment="1">
      <alignment horizontal="center" vertical="center" wrapText="1"/>
    </xf>
    <xf numFmtId="0" fontId="22" fillId="0" borderId="1" xfId="15" applyFont="1" applyBorder="1" applyAlignment="1">
      <alignment horizontal="center" vertical="center" wrapText="1"/>
    </xf>
    <xf numFmtId="0" fontId="22" fillId="0" borderId="1" xfId="15" applyFont="1" applyBorder="1" applyAlignment="1">
      <alignment horizontal="left" vertical="center" wrapText="1"/>
    </xf>
    <xf numFmtId="0" fontId="22" fillId="0" borderId="1" xfId="15" applyFont="1" applyBorder="1" applyAlignment="1">
      <alignment vertical="center" wrapText="1"/>
    </xf>
    <xf numFmtId="0" fontId="104" fillId="0" borderId="1" xfId="15" applyFont="1" applyBorder="1" applyAlignment="1">
      <alignment horizontal="left" vertical="center" wrapText="1" indent="2"/>
    </xf>
    <xf numFmtId="0" fontId="22" fillId="6" borderId="1" xfId="15" applyFont="1" applyFill="1" applyBorder="1" applyAlignment="1">
      <alignment horizontal="center" vertical="center" wrapText="1"/>
    </xf>
    <xf numFmtId="0" fontId="22" fillId="6" borderId="1" xfId="15" applyFont="1" applyFill="1" applyBorder="1" applyAlignment="1">
      <alignment wrapText="1"/>
    </xf>
    <xf numFmtId="0" fontId="105" fillId="0" borderId="1" xfId="15" applyFont="1" applyBorder="1"/>
    <xf numFmtId="0" fontId="22" fillId="0" borderId="1" xfId="15" applyFont="1" applyBorder="1"/>
    <xf numFmtId="0" fontId="22" fillId="6" borderId="1" xfId="15" applyFont="1" applyFill="1" applyBorder="1"/>
    <xf numFmtId="0" fontId="22" fillId="0" borderId="1" xfId="15" quotePrefix="1" applyFont="1" applyBorder="1" applyAlignment="1">
      <alignment horizontal="center" vertical="center" wrapText="1"/>
    </xf>
    <xf numFmtId="0" fontId="22" fillId="0" borderId="0" xfId="0" applyFont="1" applyAlignment="1">
      <alignment horizontal="left"/>
    </xf>
    <xf numFmtId="0" fontId="22" fillId="17" borderId="3" xfId="0" applyFont="1" applyFill="1" applyBorder="1"/>
    <xf numFmtId="0" fontId="106" fillId="0" borderId="0" xfId="0" applyFont="1" applyAlignment="1">
      <alignment horizontal="center" vertical="center"/>
    </xf>
    <xf numFmtId="0" fontId="106" fillId="0" borderId="5" xfId="0" applyFont="1" applyBorder="1" applyAlignment="1">
      <alignment horizontal="center" vertical="center"/>
    </xf>
    <xf numFmtId="0" fontId="22" fillId="0" borderId="3" xfId="0" applyFont="1" applyBorder="1" applyAlignment="1">
      <alignment horizontal="center" vertical="center"/>
    </xf>
    <xf numFmtId="0" fontId="22" fillId="0" borderId="0" xfId="0" applyFont="1" applyAlignment="1">
      <alignment horizontal="center" vertical="center"/>
    </xf>
    <xf numFmtId="0" fontId="22" fillId="0" borderId="1" xfId="0" applyFont="1" applyBorder="1" applyAlignment="1">
      <alignment horizontal="center"/>
    </xf>
    <xf numFmtId="0" fontId="107" fillId="0" borderId="0" xfId="0" applyFont="1"/>
    <xf numFmtId="0" fontId="22" fillId="0" borderId="1" xfId="0" applyFont="1" applyBorder="1" applyAlignment="1">
      <alignment horizontal="left" indent="2"/>
    </xf>
    <xf numFmtId="0" fontId="22" fillId="6" borderId="1" xfId="0" applyFont="1" applyFill="1" applyBorder="1"/>
    <xf numFmtId="0" fontId="22" fillId="0" borderId="1" xfId="0" applyFont="1" applyBorder="1" applyAlignment="1">
      <alignment horizontal="left" wrapText="1" indent="2"/>
    </xf>
    <xf numFmtId="0" fontId="22" fillId="0" borderId="1" xfId="0" applyFont="1" applyBorder="1" applyAlignment="1">
      <alignment horizontal="left" indent="4"/>
    </xf>
    <xf numFmtId="0" fontId="22" fillId="0" borderId="3" xfId="0" applyFont="1" applyBorder="1"/>
    <xf numFmtId="0" fontId="22" fillId="0" borderId="8" xfId="0" applyFont="1" applyBorder="1"/>
    <xf numFmtId="0" fontId="108" fillId="0" borderId="0" xfId="0" applyFont="1"/>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108" fillId="0" borderId="0" xfId="0" applyFont="1" applyAlignment="1">
      <alignment horizontal="left" wrapText="1"/>
    </xf>
    <xf numFmtId="0" fontId="22" fillId="0" borderId="0" xfId="0" applyFont="1" applyAlignment="1">
      <alignment horizontal="left" wrapText="1"/>
    </xf>
    <xf numFmtId="0" fontId="22" fillId="0" borderId="1" xfId="0" applyFont="1" applyBorder="1" applyAlignment="1">
      <alignment horizontal="center" wrapText="1"/>
    </xf>
    <xf numFmtId="0" fontId="22" fillId="0" borderId="0" xfId="0" applyFont="1" applyAlignment="1">
      <alignment horizontal="left" vertical="center" wrapText="1"/>
    </xf>
    <xf numFmtId="0" fontId="22" fillId="0" borderId="0" xfId="0" applyFont="1" applyAlignment="1">
      <alignment horizontal="left" vertical="center"/>
    </xf>
    <xf numFmtId="0" fontId="32" fillId="0" borderId="13" xfId="0" applyFont="1" applyBorder="1" applyAlignment="1">
      <alignment horizontal="center"/>
    </xf>
    <xf numFmtId="0" fontId="109" fillId="0" borderId="0" xfId="14" applyFont="1" applyAlignment="1">
      <alignment horizontal="left" vertical="center"/>
    </xf>
    <xf numFmtId="0" fontId="109" fillId="6" borderId="1" xfId="17" applyFont="1" applyFill="1" applyBorder="1" applyAlignment="1">
      <alignment horizontal="center" vertical="center" wrapText="1"/>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lignment vertical="center"/>
    </xf>
    <xf numFmtId="0" fontId="35" fillId="0" borderId="0" xfId="4" applyFont="1" applyFill="1" applyBorder="1" applyAlignment="1">
      <alignment horizontal="left" vertical="center"/>
    </xf>
    <xf numFmtId="0" fontId="14" fillId="0" borderId="0" xfId="1" applyFill="1" applyBorder="1" applyAlignment="1">
      <alignment vertical="center"/>
    </xf>
    <xf numFmtId="0" fontId="17" fillId="0" borderId="0" xfId="4" applyFill="1" applyBorder="1" applyAlignment="1">
      <alignment vertical="center"/>
    </xf>
    <xf numFmtId="0" fontId="17" fillId="0" borderId="0" xfId="4" applyFill="1" applyBorder="1" applyAlignment="1">
      <alignment horizontal="left" vertical="center"/>
    </xf>
    <xf numFmtId="0" fontId="32" fillId="0" borderId="0" xfId="4" applyFont="1" applyFill="1" applyBorder="1" applyAlignment="1">
      <alignment vertical="center"/>
    </xf>
    <xf numFmtId="0" fontId="22" fillId="0" borderId="0" xfId="2" applyFont="1">
      <alignment vertical="center"/>
    </xf>
    <xf numFmtId="0" fontId="32" fillId="10" borderId="14" xfId="3" applyFont="1" applyFill="1" applyBorder="1" applyAlignment="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lignment horizontal="center" vertical="center" wrapText="1"/>
    </xf>
    <xf numFmtId="0" fontId="22" fillId="0" borderId="0" xfId="3" applyFont="1">
      <alignment vertical="center"/>
    </xf>
    <xf numFmtId="0" fontId="32" fillId="0" borderId="1" xfId="3" quotePrefix="1" applyFont="1" applyBorder="1" applyAlignment="1">
      <alignment horizontal="center" vertical="center"/>
    </xf>
    <xf numFmtId="0" fontId="32" fillId="0" borderId="13" xfId="3" applyFont="1" applyBorder="1" applyAlignment="1">
      <alignment horizontal="left" vertical="center" wrapText="1" indent="1"/>
    </xf>
    <xf numFmtId="3" fontId="22" fillId="21" borderId="1" xfId="5" applyFont="1" applyFill="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Border="1" applyAlignment="1">
      <alignment horizontal="left" vertical="center" wrapText="1" indent="3"/>
    </xf>
    <xf numFmtId="0" fontId="110" fillId="0" borderId="11" xfId="3" applyFont="1" applyBorder="1" applyAlignment="1">
      <alignment horizontal="left" vertical="center" wrapText="1" indent="3"/>
    </xf>
    <xf numFmtId="3" fontId="108" fillId="21" borderId="1" xfId="5" applyFont="1" applyFill="1" applyAlignment="1">
      <alignment horizontal="center" vertical="center"/>
      <protection locked="0"/>
    </xf>
    <xf numFmtId="3" fontId="108" fillId="21" borderId="8" xfId="5" applyFont="1" applyFill="1" applyBorder="1" applyAlignment="1">
      <alignment horizontal="center" vertical="center"/>
      <protection locked="0"/>
    </xf>
    <xf numFmtId="0" fontId="16" fillId="0" borderId="0" xfId="3" quotePrefix="1" applyFont="1" applyAlignment="1">
      <alignment horizontal="right" vertical="center"/>
    </xf>
    <xf numFmtId="3" fontId="111"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Alignment="1">
      <alignment horizontal="right" vertical="center"/>
    </xf>
    <xf numFmtId="0" fontId="22" fillId="0" borderId="0" xfId="3" applyFont="1" applyAlignment="1">
      <alignment horizontal="left" vertical="center" wrapText="1" indent="1"/>
    </xf>
    <xf numFmtId="0" fontId="22" fillId="0" borderId="0" xfId="2" applyFont="1" applyAlignment="1">
      <alignment horizontal="left" vertical="center" wrapText="1" indent="1"/>
    </xf>
    <xf numFmtId="0" fontId="22" fillId="0" borderId="14" xfId="2" applyFont="1" applyBorder="1">
      <alignment vertical="center"/>
    </xf>
    <xf numFmtId="0" fontId="32" fillId="0" borderId="14" xfId="8" applyFont="1" applyFill="1" applyBorder="1" applyAlignment="1">
      <alignment horizontal="center" vertical="center" wrapText="1"/>
    </xf>
    <xf numFmtId="0" fontId="32" fillId="0" borderId="9" xfId="3" applyFont="1" applyBorder="1" applyAlignment="1">
      <alignment horizontal="left" vertical="center" wrapText="1" indent="1"/>
    </xf>
    <xf numFmtId="0" fontId="22" fillId="0" borderId="3" xfId="3" applyFont="1" applyBorder="1" applyAlignment="1">
      <alignment horizontal="left" vertical="center" wrapText="1" indent="2"/>
    </xf>
    <xf numFmtId="0" fontId="22" fillId="0" borderId="10" xfId="3" applyFont="1" applyBorder="1" applyAlignment="1">
      <alignment horizontal="left" vertical="center" wrapText="1" indent="3"/>
    </xf>
    <xf numFmtId="0" fontId="110" fillId="0" borderId="10" xfId="3" applyFont="1" applyBorder="1" applyAlignment="1">
      <alignment horizontal="left" vertical="center" wrapText="1" indent="3"/>
    </xf>
    <xf numFmtId="0" fontId="32" fillId="0" borderId="1" xfId="3" applyFont="1" applyBorder="1" applyAlignment="1">
      <alignment horizontal="left" vertical="center" wrapText="1" indent="1"/>
    </xf>
    <xf numFmtId="0" fontId="15" fillId="0" borderId="0" xfId="2" applyAlignment="1">
      <alignment vertical="top" wrapText="1"/>
    </xf>
    <xf numFmtId="0" fontId="112" fillId="0" borderId="0" xfId="3" applyFont="1">
      <alignment vertical="center"/>
    </xf>
    <xf numFmtId="0" fontId="113"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Alignment="1">
      <alignment horizontal="center" vertical="center"/>
    </xf>
    <xf numFmtId="0" fontId="16" fillId="0" borderId="10" xfId="3" quotePrefix="1" applyFont="1" applyBorder="1" applyAlignment="1">
      <alignment horizontal="center" vertical="center"/>
    </xf>
    <xf numFmtId="0" fontId="15" fillId="0" borderId="0" xfId="2" applyAlignment="1">
      <alignment vertical="center" wrapText="1"/>
    </xf>
    <xf numFmtId="0" fontId="114" fillId="0" borderId="0" xfId="2" applyFont="1" applyAlignment="1">
      <alignment vertical="top"/>
    </xf>
    <xf numFmtId="0" fontId="115" fillId="0" borderId="0" xfId="0" applyFont="1" applyAlignment="1">
      <alignment vertical="top"/>
    </xf>
    <xf numFmtId="0" fontId="19" fillId="0" borderId="1" xfId="0" applyFont="1" applyBorder="1" applyAlignment="1">
      <alignment vertical="center" wrapText="1"/>
    </xf>
    <xf numFmtId="0" fontId="22" fillId="0" borderId="1" xfId="2" applyFont="1" applyBorder="1" applyAlignment="1">
      <alignment horizontal="center" vertical="center"/>
    </xf>
    <xf numFmtId="0" fontId="22" fillId="0" borderId="1" xfId="2" applyFont="1" applyBorder="1" applyAlignment="1">
      <alignment horizontal="left" vertical="center" wrapText="1"/>
    </xf>
    <xf numFmtId="0" fontId="22" fillId="0" borderId="0" xfId="0" applyFont="1" applyAlignment="1">
      <alignment vertical="top"/>
    </xf>
    <xf numFmtId="0" fontId="116" fillId="0" borderId="0" xfId="2" applyFont="1" applyAlignment="1">
      <alignment vertical="top"/>
    </xf>
    <xf numFmtId="0" fontId="117" fillId="0" borderId="0" xfId="0" applyFont="1" applyAlignment="1">
      <alignment vertical="top"/>
    </xf>
    <xf numFmtId="0" fontId="0" fillId="0" borderId="0" xfId="0" applyAlignment="1">
      <alignment vertical="top"/>
    </xf>
    <xf numFmtId="0" fontId="15" fillId="0" borderId="0" xfId="2" applyAlignment="1">
      <alignment vertical="top"/>
    </xf>
    <xf numFmtId="0" fontId="0" fillId="0" borderId="1" xfId="0" applyBorder="1" applyAlignment="1">
      <alignment horizontal="left" wrapText="1"/>
    </xf>
    <xf numFmtId="0" fontId="19"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xf numFmtId="0" fontId="90" fillId="0" borderId="0" xfId="0" applyFont="1" applyAlignment="1">
      <alignment wrapText="1"/>
    </xf>
    <xf numFmtId="0" fontId="119" fillId="0" borderId="0" xfId="0" applyFont="1"/>
    <xf numFmtId="0" fontId="79" fillId="0" borderId="0" xfId="0" applyFont="1" applyAlignment="1">
      <alignment vertical="center" wrapText="1"/>
    </xf>
    <xf numFmtId="0" fontId="75" fillId="0" borderId="0" xfId="0" applyFont="1" applyAlignment="1">
      <alignment horizontal="center" vertical="center" wrapText="1"/>
    </xf>
    <xf numFmtId="0" fontId="80" fillId="0" borderId="0" xfId="0" applyFont="1" applyAlignment="1">
      <alignment vertical="center" wrapText="1"/>
    </xf>
    <xf numFmtId="0" fontId="120" fillId="0" borderId="0" xfId="0" applyFont="1" applyAlignment="1">
      <alignment vertical="center" wrapText="1"/>
    </xf>
    <xf numFmtId="0" fontId="121"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5" fillId="10" borderId="1" xfId="0" applyFont="1" applyFill="1" applyBorder="1" applyAlignment="1">
      <alignment horizontal="center" vertical="center" wrapText="1"/>
    </xf>
    <xf numFmtId="0" fontId="122" fillId="0" borderId="0" xfId="0" applyFont="1"/>
    <xf numFmtId="0" fontId="19" fillId="0" borderId="1" xfId="0" applyFont="1" applyBorder="1" applyAlignment="1">
      <alignment vertical="center"/>
    </xf>
    <xf numFmtId="0" fontId="31" fillId="0" borderId="8" xfId="0" applyFont="1" applyBorder="1" applyAlignment="1">
      <alignment horizontal="left" vertical="center" wrapText="1"/>
    </xf>
    <xf numFmtId="0" fontId="123" fillId="0" borderId="8" xfId="0" applyFont="1" applyBorder="1" applyAlignment="1">
      <alignment horizontal="left" vertical="center" wrapText="1" indent="3"/>
    </xf>
    <xf numFmtId="0" fontId="124" fillId="0" borderId="8" xfId="0" applyFont="1" applyBorder="1" applyAlignment="1">
      <alignment horizontal="left" vertical="center" wrapText="1" indent="3"/>
    </xf>
    <xf numFmtId="0" fontId="74" fillId="0" borderId="13" xfId="0" applyFont="1" applyBorder="1" applyAlignment="1">
      <alignment horizontal="center" vertical="center" wrapText="1"/>
    </xf>
    <xf numFmtId="0" fontId="61" fillId="0" borderId="0" xfId="0" applyFont="1"/>
    <xf numFmtId="0" fontId="82" fillId="0" borderId="13" xfId="0" applyFont="1" applyBorder="1" applyAlignment="1">
      <alignment vertical="center" wrapText="1"/>
    </xf>
    <xf numFmtId="0" fontId="82" fillId="0" borderId="14" xfId="0" applyFont="1" applyBorder="1" applyAlignment="1">
      <alignment horizontal="center" vertical="center" wrapText="1"/>
    </xf>
    <xf numFmtId="0" fontId="87"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9" fillId="6" borderId="1" xfId="0" applyFont="1" applyFill="1" applyBorder="1" applyAlignment="1">
      <alignment horizontal="center"/>
    </xf>
    <xf numFmtId="0" fontId="46" fillId="0" borderId="0" xfId="0" applyFont="1" applyAlignment="1">
      <alignment horizontal="center" vertical="center"/>
    </xf>
    <xf numFmtId="0" fontId="36" fillId="0" borderId="0" xfId="0" applyFont="1" applyAlignment="1">
      <alignment horizontal="justify" vertical="center"/>
    </xf>
    <xf numFmtId="0" fontId="126" fillId="0" borderId="0" xfId="0" applyFont="1"/>
    <xf numFmtId="0" fontId="84" fillId="0" borderId="0" xfId="0" applyFont="1" applyAlignment="1">
      <alignment horizontal="center" vertical="center" wrapText="1"/>
    </xf>
    <xf numFmtId="0" fontId="36" fillId="0" borderId="0" xfId="0" applyFont="1" applyAlignment="1">
      <alignment vertical="center" wrapText="1"/>
    </xf>
    <xf numFmtId="0" fontId="127" fillId="0" borderId="0" xfId="0" applyFont="1"/>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Alignment="1">
      <alignment horizontal="left" vertical="top"/>
    </xf>
    <xf numFmtId="0" fontId="128" fillId="0" borderId="0" xfId="0" applyFont="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9" fillId="0" borderId="0" xfId="0" applyFont="1"/>
    <xf numFmtId="0" fontId="90" fillId="0" borderId="0" xfId="0" applyFont="1"/>
    <xf numFmtId="0" fontId="79" fillId="0" borderId="0" xfId="0" applyFont="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22" fillId="0" borderId="0" xfId="0" applyFont="1" applyAlignment="1">
      <alignment vertical="center"/>
    </xf>
    <xf numFmtId="0" fontId="22" fillId="0" borderId="4" xfId="0" applyFont="1" applyBorder="1" applyAlignment="1">
      <alignment vertical="center"/>
    </xf>
    <xf numFmtId="0" fontId="22" fillId="0" borderId="13" xfId="0" applyFont="1" applyBorder="1" applyAlignment="1">
      <alignment horizontal="center"/>
    </xf>
    <xf numFmtId="0" fontId="22" fillId="0" borderId="5" xfId="0" applyFont="1" applyBorder="1" applyAlignment="1">
      <alignment vertical="center"/>
    </xf>
    <xf numFmtId="0" fontId="22" fillId="0" borderId="6" xfId="0" applyFont="1" applyBorder="1" applyAlignment="1">
      <alignment vertical="center"/>
    </xf>
    <xf numFmtId="0" fontId="22" fillId="0" borderId="14" xfId="0" applyFont="1" applyBorder="1" applyAlignment="1">
      <alignment horizontal="center"/>
    </xf>
    <xf numFmtId="0" fontId="32" fillId="0" borderId="1" xfId="0" applyFont="1" applyBorder="1" applyAlignment="1">
      <alignment horizontal="center" vertical="center"/>
    </xf>
    <xf numFmtId="0" fontId="32" fillId="0" borderId="1" xfId="0" applyFont="1" applyBorder="1" applyAlignment="1">
      <alignment horizontal="left" vertical="center"/>
    </xf>
    <xf numFmtId="0" fontId="22" fillId="0" borderId="13" xfId="0" applyFont="1" applyBorder="1" applyAlignment="1">
      <alignment horizontal="left" wrapText="1"/>
    </xf>
    <xf numFmtId="0" fontId="22" fillId="0" borderId="9" xfId="0" applyFont="1" applyBorder="1" applyAlignment="1">
      <alignment horizontal="center"/>
    </xf>
    <xf numFmtId="0" fontId="22" fillId="0" borderId="13" xfId="0" applyFont="1" applyBorder="1" applyAlignment="1">
      <alignment horizontal="center" vertical="center"/>
    </xf>
    <xf numFmtId="0" fontId="22" fillId="0" borderId="7" xfId="0" applyFont="1" applyBorder="1" applyAlignment="1">
      <alignment horizontal="left" wrapText="1"/>
    </xf>
    <xf numFmtId="0" fontId="22" fillId="0" borderId="7" xfId="0" applyFont="1" applyBorder="1"/>
    <xf numFmtId="0" fontId="35" fillId="0" borderId="0" xfId="0" applyFont="1" applyAlignment="1">
      <alignment horizontal="left"/>
    </xf>
    <xf numFmtId="0" fontId="34" fillId="0" borderId="0" xfId="0" applyFont="1" applyAlignment="1">
      <alignment horizontal="left"/>
    </xf>
    <xf numFmtId="0" fontId="22" fillId="0" borderId="13" xfId="0" applyFont="1" applyBorder="1" applyAlignment="1">
      <alignment horizontal="center" vertical="center" wrapText="1"/>
    </xf>
    <xf numFmtId="9" fontId="22" fillId="0" borderId="13" xfId="18" applyFont="1" applyFill="1" applyBorder="1" applyAlignment="1">
      <alignment horizontal="center" vertical="center" wrapText="1"/>
    </xf>
    <xf numFmtId="0" fontId="32" fillId="0" borderId="1" xfId="0" applyFont="1" applyBorder="1" applyAlignment="1">
      <alignment horizontal="center"/>
    </xf>
    <xf numFmtId="0" fontId="22" fillId="0" borderId="4" xfId="0" applyFont="1" applyBorder="1"/>
    <xf numFmtId="0" fontId="22" fillId="0" borderId="5" xfId="0" applyFont="1" applyBorder="1"/>
    <xf numFmtId="0" fontId="22" fillId="0" borderId="6" xfId="0" applyFont="1" applyBorder="1"/>
    <xf numFmtId="0" fontId="19" fillId="0" borderId="0" xfId="0" applyFont="1" applyAlignment="1">
      <alignment horizontal="left"/>
    </xf>
    <xf numFmtId="0" fontId="36" fillId="0" borderId="0" xfId="0" applyFont="1" applyAlignment="1">
      <alignment vertical="center"/>
    </xf>
    <xf numFmtId="0" fontId="125" fillId="0" borderId="0" xfId="0" applyFont="1" applyAlignment="1">
      <alignment horizontal="left" vertical="top" wrapText="1"/>
    </xf>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2" fillId="0" borderId="1" xfId="0" applyFont="1" applyBorder="1" applyAlignment="1">
      <alignment horizontal="center" vertical="center"/>
    </xf>
    <xf numFmtId="0" fontId="112" fillId="0" borderId="1" xfId="0" applyFont="1" applyBorder="1" applyAlignment="1">
      <alignment horizontal="justify" vertical="top" wrapText="1"/>
    </xf>
    <xf numFmtId="0" fontId="83" fillId="0" borderId="1" xfId="0" applyFont="1" applyBorder="1" applyAlignment="1">
      <alignment horizontal="center" vertical="center" wrapText="1"/>
    </xf>
    <xf numFmtId="0" fontId="83" fillId="0" borderId="7" xfId="0" applyFont="1" applyBorder="1" applyAlignment="1">
      <alignment horizontal="justify" vertical="center" wrapText="1"/>
    </xf>
    <xf numFmtId="0" fontId="112" fillId="0" borderId="7" xfId="0" applyFont="1" applyBorder="1" applyAlignment="1">
      <alignment horizontal="justify" vertical="center" wrapText="1"/>
    </xf>
    <xf numFmtId="0" fontId="83" fillId="0" borderId="13" xfId="0" applyFont="1" applyBorder="1" applyAlignment="1">
      <alignment horizontal="center" vertical="center" wrapText="1"/>
    </xf>
    <xf numFmtId="0" fontId="112" fillId="0" borderId="9" xfId="0" applyFont="1" applyBorder="1" applyAlignment="1">
      <alignment horizontal="justify" vertical="center" wrapText="1"/>
    </xf>
    <xf numFmtId="0" fontId="0" fillId="0" borderId="13" xfId="0" applyBorder="1"/>
    <xf numFmtId="0" fontId="83" fillId="0" borderId="15" xfId="0" applyFont="1" applyBorder="1" applyAlignment="1">
      <alignment horizontal="center" vertical="center" wrapText="1"/>
    </xf>
    <xf numFmtId="0" fontId="131" fillId="0" borderId="2" xfId="0" applyFont="1" applyBorder="1" applyAlignment="1">
      <alignment horizontal="justify" vertical="center" wrapText="1"/>
    </xf>
    <xf numFmtId="0" fontId="0" fillId="0" borderId="15" xfId="0" applyBorder="1"/>
    <xf numFmtId="0" fontId="131" fillId="0" borderId="15" xfId="0" applyFont="1" applyBorder="1" applyAlignment="1">
      <alignment horizontal="right" vertical="center" wrapText="1"/>
    </xf>
    <xf numFmtId="0" fontId="131" fillId="0" borderId="14" xfId="0" applyFont="1" applyBorder="1" applyAlignment="1">
      <alignment horizontal="right" vertical="center" wrapText="1"/>
    </xf>
    <xf numFmtId="0" fontId="131" fillId="0" borderId="12" xfId="0" applyFont="1" applyBorder="1" applyAlignment="1">
      <alignment horizontal="justify" vertical="center" wrapText="1"/>
    </xf>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2" fillId="0" borderId="15" xfId="0" applyFont="1" applyBorder="1" applyAlignment="1">
      <alignment horizontal="justify" vertical="center" wrapText="1"/>
    </xf>
    <xf numFmtId="0" fontId="83" fillId="0" borderId="9" xfId="0" applyFont="1" applyBorder="1" applyAlignment="1">
      <alignment horizontal="justify" vertical="center" wrapText="1"/>
    </xf>
    <xf numFmtId="0" fontId="61" fillId="0" borderId="0" xfId="0" applyFont="1" applyAlignment="1">
      <alignment horizontal="center" vertical="center"/>
    </xf>
    <xf numFmtId="0" fontId="126" fillId="0" borderId="0" xfId="0" applyFont="1" applyAlignment="1">
      <alignment vertical="center" wrapText="1"/>
    </xf>
    <xf numFmtId="0" fontId="0" fillId="0" borderId="0" xfId="0" applyAlignment="1">
      <alignment vertical="top" wrapText="1"/>
    </xf>
    <xf numFmtId="0" fontId="22" fillId="0" borderId="1" xfId="0" applyFont="1" applyBorder="1" applyAlignment="1">
      <alignment vertical="top"/>
    </xf>
    <xf numFmtId="0" fontId="15" fillId="0" borderId="1" xfId="2" applyBorder="1" applyAlignment="1">
      <alignment horizontal="center" vertical="center"/>
    </xf>
    <xf numFmtId="0" fontId="11" fillId="0" borderId="13" xfId="0" applyFont="1" applyBorder="1" applyAlignment="1">
      <alignment horizontal="center" vertical="center" wrapText="1"/>
    </xf>
    <xf numFmtId="0" fontId="15" fillId="0" borderId="13" xfId="2" applyBorder="1" applyAlignment="1">
      <alignment horizontal="center" vertical="center"/>
    </xf>
    <xf numFmtId="0" fontId="22" fillId="0" borderId="1" xfId="2" applyFont="1" applyBorder="1" applyAlignment="1">
      <alignment horizontal="center" vertical="center" wrapText="1"/>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100" fillId="26" borderId="0" xfId="13" applyFont="1" applyFill="1" applyBorder="1" applyAlignment="1" applyProtection="1">
      <alignment vertical="center" wrapText="1"/>
    </xf>
    <xf numFmtId="0" fontId="137" fillId="27" borderId="0" xfId="13" applyFont="1" applyFill="1" applyBorder="1" applyAlignment="1" applyProtection="1">
      <alignment vertical="center" wrapText="1"/>
    </xf>
    <xf numFmtId="0" fontId="101" fillId="28" borderId="0" xfId="13" applyFont="1" applyFill="1" applyBorder="1" applyAlignment="1" applyProtection="1">
      <alignment vertical="center" wrapText="1"/>
    </xf>
    <xf numFmtId="0" fontId="100" fillId="24" borderId="0" xfId="13" applyFont="1" applyFill="1" applyBorder="1" applyAlignment="1" applyProtection="1"/>
    <xf numFmtId="0" fontId="110" fillId="0" borderId="0" xfId="13" applyFont="1" applyFill="1" applyBorder="1" applyAlignment="1" applyProtection="1">
      <alignment vertical="center" wrapText="1"/>
    </xf>
    <xf numFmtId="49" fontId="138" fillId="0" borderId="28" xfId="13" applyNumberFormat="1" applyFont="1" applyFill="1" applyBorder="1" applyAlignment="1" applyProtection="1">
      <alignment vertical="center" wrapText="1"/>
    </xf>
    <xf numFmtId="49" fontId="138" fillId="0" borderId="0" xfId="13" applyNumberFormat="1" applyFont="1" applyFill="1" applyBorder="1" applyAlignment="1" applyProtection="1">
      <alignment vertical="center" wrapText="1"/>
    </xf>
    <xf numFmtId="0" fontId="110" fillId="0" borderId="0" xfId="13" applyFont="1" applyBorder="1" applyAlignment="1" applyProtection="1">
      <alignment wrapText="1"/>
    </xf>
    <xf numFmtId="0" fontId="139" fillId="0" borderId="0" xfId="13" applyFont="1" applyFill="1" applyBorder="1" applyAlignment="1" applyProtection="1">
      <alignment vertical="center" wrapText="1"/>
    </xf>
    <xf numFmtId="0" fontId="140" fillId="0" borderId="0" xfId="13" applyFont="1" applyFill="1" applyBorder="1" applyAlignment="1" applyProtection="1">
      <alignment vertical="center" wrapText="1"/>
    </xf>
    <xf numFmtId="0" fontId="9" fillId="0" borderId="0" xfId="12" applyFont="1" applyAlignment="1">
      <alignment wrapText="1"/>
    </xf>
    <xf numFmtId="0" fontId="142" fillId="0" borderId="0" xfId="13" applyFont="1" applyFill="1" applyBorder="1" applyAlignment="1" applyProtection="1">
      <alignment vertical="center" wrapText="1"/>
    </xf>
    <xf numFmtId="0" fontId="100" fillId="0" borderId="0" xfId="13" applyFont="1" applyFill="1" applyBorder="1" applyAlignment="1" applyProtection="1"/>
    <xf numFmtId="0" fontId="133" fillId="0" borderId="0" xfId="0" applyFont="1" applyAlignment="1">
      <alignment vertical="top"/>
    </xf>
    <xf numFmtId="0" fontId="9" fillId="23" borderId="24" xfId="12" applyFont="1" applyFill="1" applyBorder="1"/>
    <xf numFmtId="0" fontId="9" fillId="23" borderId="20" xfId="12" applyFont="1" applyFill="1" applyBorder="1"/>
    <xf numFmtId="0" fontId="146" fillId="23" borderId="0" xfId="13" applyFont="1" applyFill="1" applyBorder="1" applyAlignment="1" applyProtection="1">
      <alignment horizontal="left" vertical="center" wrapText="1"/>
    </xf>
    <xf numFmtId="0" fontId="133" fillId="0" borderId="21" xfId="12" applyFont="1" applyBorder="1" applyAlignment="1">
      <alignment horizontal="center" vertical="center" wrapText="1"/>
    </xf>
    <xf numFmtId="0" fontId="133" fillId="0" borderId="26" xfId="12" applyFont="1" applyBorder="1" applyAlignment="1">
      <alignment horizontal="center" vertical="center" wrapText="1"/>
    </xf>
    <xf numFmtId="0" fontId="140" fillId="0" borderId="21" xfId="12" applyFont="1" applyBorder="1" applyAlignment="1">
      <alignment horizontal="center" vertical="center" wrapText="1"/>
    </xf>
    <xf numFmtId="0" fontId="133" fillId="6" borderId="22" xfId="12" applyFont="1" applyFill="1" applyBorder="1" applyAlignment="1">
      <alignment horizontal="center" vertical="center" wrapText="1"/>
    </xf>
    <xf numFmtId="49" fontId="140" fillId="0" borderId="43" xfId="12" applyNumberFormat="1" applyFont="1" applyBorder="1" applyAlignment="1">
      <alignment horizontal="center" vertical="center" wrapText="1"/>
    </xf>
    <xf numFmtId="49" fontId="148" fillId="0" borderId="28" xfId="6" applyNumberFormat="1" applyFont="1" applyFill="1" applyBorder="1" applyAlignment="1" applyProtection="1">
      <alignment vertical="center" wrapText="1"/>
    </xf>
    <xf numFmtId="49" fontId="140" fillId="0" borderId="0" xfId="12" applyNumberFormat="1" applyFont="1" applyAlignment="1">
      <alignment horizontal="center" vertical="center" wrapText="1"/>
    </xf>
    <xf numFmtId="49" fontId="148" fillId="0" borderId="0" xfId="6" applyNumberFormat="1" applyFont="1" applyFill="1" applyBorder="1" applyAlignment="1" applyProtection="1">
      <alignment vertical="center" wrapText="1"/>
    </xf>
    <xf numFmtId="0" fontId="133" fillId="23" borderId="28" xfId="12" applyFont="1" applyFill="1" applyBorder="1" applyAlignment="1">
      <alignment horizontal="center" vertical="center" wrapText="1"/>
    </xf>
    <xf numFmtId="0" fontId="150" fillId="23" borderId="0" xfId="13" applyFont="1" applyFill="1" applyBorder="1" applyAlignment="1" applyProtection="1">
      <alignment horizontal="center" vertical="center" wrapText="1"/>
    </xf>
    <xf numFmtId="0" fontId="133" fillId="23" borderId="0" xfId="12" applyFont="1" applyFill="1" applyAlignment="1">
      <alignment horizontal="center" vertical="center" wrapText="1"/>
    </xf>
    <xf numFmtId="0" fontId="140" fillId="23" borderId="43" xfId="12" applyFont="1" applyFill="1" applyBorder="1" applyAlignment="1">
      <alignment horizontal="center" vertical="center" wrapText="1"/>
    </xf>
    <xf numFmtId="0" fontId="133" fillId="23" borderId="16" xfId="12" applyFont="1" applyFill="1" applyBorder="1" applyAlignment="1">
      <alignment horizontal="center" vertical="center" wrapText="1"/>
    </xf>
    <xf numFmtId="0" fontId="140" fillId="0" borderId="43" xfId="12" applyFont="1" applyBorder="1" applyAlignment="1">
      <alignment horizontal="center" vertical="center" wrapText="1"/>
    </xf>
    <xf numFmtId="0" fontId="140" fillId="24" borderId="43" xfId="12" applyFont="1" applyFill="1" applyBorder="1" applyAlignment="1">
      <alignment horizontal="center" vertical="center" wrapText="1"/>
    </xf>
    <xf numFmtId="0" fontId="150" fillId="23" borderId="1" xfId="13" applyFont="1" applyFill="1" applyBorder="1" applyAlignment="1" applyProtection="1">
      <alignment horizontal="center" vertical="center" wrapText="1"/>
    </xf>
    <xf numFmtId="0" fontId="110" fillId="0" borderId="0" xfId="13" applyFont="1" applyFill="1" applyBorder="1" applyAlignment="1" applyProtection="1">
      <alignment wrapText="1"/>
    </xf>
    <xf numFmtId="49" fontId="144" fillId="22" borderId="20" xfId="12" applyNumberFormat="1" applyFont="1" applyFill="1" applyBorder="1" applyAlignment="1">
      <alignment horizontal="left" vertical="center"/>
    </xf>
    <xf numFmtId="49" fontId="144" fillId="22" borderId="38" xfId="12" applyNumberFormat="1" applyFont="1" applyFill="1" applyBorder="1" applyAlignment="1">
      <alignment horizontal="left" vertical="center"/>
    </xf>
    <xf numFmtId="0" fontId="9" fillId="23" borderId="49" xfId="12" applyFont="1" applyFill="1" applyBorder="1"/>
    <xf numFmtId="0" fontId="150" fillId="23" borderId="14" xfId="13" applyFont="1" applyFill="1" applyBorder="1" applyAlignment="1" applyProtection="1">
      <alignment horizontal="center" vertical="center" wrapText="1"/>
    </xf>
    <xf numFmtId="0" fontId="140" fillId="0" borderId="0" xfId="12" applyFont="1" applyAlignment="1">
      <alignment horizontal="center" vertical="center" wrapText="1"/>
    </xf>
    <xf numFmtId="0" fontId="141" fillId="0" borderId="0" xfId="13" applyFont="1" applyFill="1" applyBorder="1" applyAlignment="1" applyProtection="1">
      <alignment wrapText="1"/>
    </xf>
    <xf numFmtId="0" fontId="141" fillId="0" borderId="0" xfId="12" applyFont="1" applyAlignment="1">
      <alignment horizontal="center" vertical="center"/>
    </xf>
    <xf numFmtId="0" fontId="110" fillId="0" borderId="0" xfId="13" applyFont="1" applyBorder="1" applyAlignment="1" applyProtection="1"/>
    <xf numFmtId="0" fontId="9" fillId="0" borderId="0" xfId="12" applyFont="1"/>
    <xf numFmtId="0" fontId="29" fillId="0" borderId="0" xfId="6" applyFill="1" applyBorder="1" applyAlignment="1" applyProtection="1">
      <alignment vertical="center" wrapText="1"/>
    </xf>
    <xf numFmtId="0" fontId="149" fillId="0" borderId="0" xfId="3" applyFont="1" applyAlignment="1">
      <alignment vertical="center" wrapText="1"/>
    </xf>
    <xf numFmtId="0" fontId="110" fillId="0" borderId="0" xfId="13" applyFont="1" applyFill="1" applyBorder="1" applyAlignment="1" applyProtection="1">
      <alignment horizontal="left" vertical="center" wrapText="1"/>
    </xf>
    <xf numFmtId="0" fontId="18" fillId="0" borderId="0" xfId="0" applyFont="1" applyAlignment="1">
      <alignment wrapText="1"/>
    </xf>
    <xf numFmtId="0" fontId="151" fillId="0" borderId="0" xfId="0" applyFont="1" applyAlignment="1">
      <alignment vertical="center"/>
    </xf>
    <xf numFmtId="0" fontId="145" fillId="0" borderId="0" xfId="0" applyFont="1" applyAlignment="1">
      <alignment vertical="center"/>
    </xf>
    <xf numFmtId="0" fontId="133" fillId="10" borderId="1" xfId="0" applyFont="1" applyFill="1" applyBorder="1" applyAlignment="1">
      <alignment horizontal="left" vertical="center" wrapText="1"/>
    </xf>
    <xf numFmtId="0" fontId="133" fillId="0" borderId="1" xfId="0" applyFont="1" applyBorder="1" applyAlignment="1">
      <alignment horizontal="center" vertical="center"/>
    </xf>
    <xf numFmtId="0" fontId="133" fillId="0" borderId="13" xfId="0" applyFont="1" applyBorder="1" applyAlignment="1">
      <alignment horizontal="center" vertical="center"/>
    </xf>
    <xf numFmtId="0" fontId="153" fillId="0" borderId="1" xfId="0" applyFont="1" applyBorder="1" applyAlignment="1">
      <alignment vertical="center" wrapText="1"/>
    </xf>
    <xf numFmtId="0" fontId="153" fillId="0" borderId="1" xfId="0" applyFont="1" applyBorder="1" applyAlignment="1">
      <alignment horizontal="center" vertical="center" wrapText="1"/>
    </xf>
    <xf numFmtId="0" fontId="154" fillId="0" borderId="1" xfId="0" applyFont="1" applyBorder="1" applyAlignment="1">
      <alignment horizontal="justify" vertical="center" wrapText="1"/>
    </xf>
    <xf numFmtId="0" fontId="153" fillId="2" borderId="1" xfId="0" applyFont="1" applyFill="1" applyBorder="1" applyAlignment="1">
      <alignment vertical="center"/>
    </xf>
    <xf numFmtId="0" fontId="153" fillId="0" borderId="1" xfId="0" applyFont="1" applyBorder="1" applyAlignment="1">
      <alignment horizontal="left" vertical="center" wrapText="1" indent="3"/>
    </xf>
    <xf numFmtId="0" fontId="153" fillId="0" borderId="1" xfId="0" applyFont="1" applyBorder="1" applyAlignment="1">
      <alignment vertical="center"/>
    </xf>
    <xf numFmtId="0" fontId="154" fillId="0" borderId="1" xfId="0" applyFont="1" applyBorder="1" applyAlignment="1">
      <alignment vertical="center" wrapText="1"/>
    </xf>
    <xf numFmtId="0" fontId="153" fillId="0" borderId="1" xfId="0" applyFont="1" applyBorder="1" applyAlignment="1">
      <alignment horizontal="left" vertical="center" wrapText="1" indent="2"/>
    </xf>
    <xf numFmtId="0" fontId="133" fillId="10" borderId="1" xfId="0" applyFont="1" applyFill="1" applyBorder="1" applyAlignment="1">
      <alignment horizontal="center" vertical="center" wrapText="1"/>
    </xf>
    <xf numFmtId="0" fontId="133"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2"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5" fillId="0" borderId="1" xfId="0" applyFont="1" applyBorder="1" applyAlignment="1">
      <alignment vertical="center" wrapText="1"/>
    </xf>
    <xf numFmtId="0" fontId="8" fillId="8" borderId="1" xfId="0" applyFont="1" applyFill="1" applyBorder="1" applyAlignment="1">
      <alignment vertical="center" wrapText="1"/>
    </xf>
    <xf numFmtId="0" fontId="133" fillId="0" borderId="1" xfId="0" applyFont="1" applyBorder="1" applyAlignment="1">
      <alignment vertical="center" wrapText="1"/>
    </xf>
    <xf numFmtId="0" fontId="155" fillId="0" borderId="1" xfId="0" applyFont="1" applyBorder="1" applyAlignment="1">
      <alignment horizontal="right" vertical="center" wrapText="1"/>
    </xf>
    <xf numFmtId="0" fontId="152" fillId="0" borderId="0" xfId="0" applyFont="1"/>
    <xf numFmtId="0" fontId="156" fillId="0" borderId="0" xfId="0" applyFont="1" applyAlignment="1">
      <alignment horizontal="left"/>
    </xf>
    <xf numFmtId="0" fontId="8" fillId="0" borderId="1" xfId="0" applyFont="1" applyBorder="1" applyAlignment="1">
      <alignment horizontal="center"/>
    </xf>
    <xf numFmtId="0" fontId="157" fillId="0" borderId="1" xfId="14" applyFont="1" applyBorder="1" applyAlignment="1">
      <alignment wrapText="1"/>
    </xf>
    <xf numFmtId="49" fontId="158" fillId="6" borderId="55" xfId="14" applyNumberFormat="1" applyFont="1" applyFill="1" applyBorder="1" applyAlignment="1">
      <alignment horizontal="center" vertical="center" wrapText="1"/>
    </xf>
    <xf numFmtId="49" fontId="140" fillId="6" borderId="56" xfId="14" applyNumberFormat="1" applyFont="1" applyFill="1" applyBorder="1" applyAlignment="1">
      <alignment horizontal="center" vertical="center" wrapText="1"/>
    </xf>
    <xf numFmtId="49" fontId="140" fillId="6" borderId="1" xfId="14" applyNumberFormat="1" applyFont="1" applyFill="1" applyBorder="1" applyAlignment="1">
      <alignment horizontal="center" vertical="center" wrapText="1"/>
    </xf>
    <xf numFmtId="49" fontId="140" fillId="6" borderId="57" xfId="14" applyNumberFormat="1" applyFont="1" applyFill="1" applyBorder="1" applyAlignment="1">
      <alignment horizontal="center" vertical="center" wrapText="1"/>
    </xf>
    <xf numFmtId="49" fontId="140" fillId="6" borderId="58" xfId="14" applyNumberFormat="1" applyFont="1" applyFill="1" applyBorder="1" applyAlignment="1">
      <alignment horizontal="center" vertical="center" wrapText="1"/>
    </xf>
    <xf numFmtId="0" fontId="162" fillId="0" borderId="0" xfId="0" applyFont="1"/>
    <xf numFmtId="0" fontId="163" fillId="0" borderId="0" xfId="0" applyFont="1" applyAlignment="1">
      <alignment vertical="center"/>
    </xf>
    <xf numFmtId="49" fontId="133" fillId="0" borderId="21" xfId="0" applyNumberFormat="1" applyFont="1" applyBorder="1" applyAlignment="1">
      <alignment horizontal="center" vertical="center" wrapText="1"/>
    </xf>
    <xf numFmtId="0" fontId="133" fillId="0" borderId="22" xfId="0" applyFont="1" applyBorder="1" applyAlignment="1">
      <alignment vertical="center" wrapText="1"/>
    </xf>
    <xf numFmtId="49" fontId="7" fillId="0" borderId="32" xfId="0" applyNumberFormat="1" applyFont="1" applyBorder="1" applyAlignment="1">
      <alignment horizontal="center" vertical="center" wrapText="1"/>
    </xf>
    <xf numFmtId="0" fontId="7" fillId="0" borderId="33" xfId="0" applyFont="1" applyBorder="1" applyAlignment="1">
      <alignment vertical="center" wrapText="1"/>
    </xf>
    <xf numFmtId="0" fontId="7" fillId="0" borderId="33" xfId="0" applyFont="1" applyBorder="1" applyAlignment="1">
      <alignment horizontal="left" vertical="center" wrapText="1" indent="1"/>
    </xf>
    <xf numFmtId="49" fontId="110" fillId="0" borderId="32" xfId="0" applyNumberFormat="1" applyFont="1" applyBorder="1" applyAlignment="1">
      <alignment horizontal="center" vertical="center" wrapText="1"/>
    </xf>
    <xf numFmtId="0" fontId="110" fillId="0" borderId="33" xfId="0" applyFont="1" applyBorder="1" applyAlignment="1">
      <alignment horizontal="left" vertical="center" wrapText="1" indent="1"/>
    </xf>
    <xf numFmtId="49" fontId="133" fillId="0" borderId="32" xfId="0" applyNumberFormat="1" applyFont="1" applyBorder="1" applyAlignment="1">
      <alignment horizontal="center" vertical="center" wrapText="1"/>
    </xf>
    <xf numFmtId="0" fontId="133" fillId="0" borderId="33" xfId="0" applyFont="1" applyBorder="1" applyAlignment="1">
      <alignment vertical="center" wrapText="1"/>
    </xf>
    <xf numFmtId="0" fontId="7" fillId="0" borderId="21" xfId="0" applyFont="1" applyBorder="1" applyAlignment="1">
      <alignment horizontal="center" vertical="center" wrapText="1"/>
    </xf>
    <xf numFmtId="0" fontId="7" fillId="0" borderId="33" xfId="0" applyFont="1" applyBorder="1" applyAlignment="1">
      <alignment horizontal="center" vertical="center" wrapText="1"/>
    </xf>
    <xf numFmtId="0" fontId="7" fillId="0" borderId="32" xfId="0" applyFont="1" applyBorder="1" applyAlignment="1">
      <alignment horizontal="center" vertical="center" wrapText="1"/>
    </xf>
    <xf numFmtId="0" fontId="159" fillId="0" borderId="22" xfId="0" applyFont="1" applyBorder="1" applyAlignment="1">
      <alignment horizontal="center" vertical="center" wrapText="1"/>
    </xf>
    <xf numFmtId="0" fontId="145" fillId="0" borderId="21" xfId="0" applyFont="1" applyBorder="1" applyAlignment="1">
      <alignment horizontal="center" vertical="center" wrapText="1"/>
    </xf>
    <xf numFmtId="0" fontId="145" fillId="0" borderId="22" xfId="0" applyFont="1" applyBorder="1" applyAlignment="1">
      <alignment horizontal="center" vertical="center" wrapText="1"/>
    </xf>
    <xf numFmtId="0" fontId="145" fillId="10" borderId="43" xfId="0" applyFont="1" applyFill="1" applyBorder="1" applyAlignment="1">
      <alignment horizontal="center" vertical="center" wrapText="1"/>
    </xf>
    <xf numFmtId="0" fontId="145" fillId="10" borderId="33" xfId="0" applyFont="1" applyFill="1" applyBorder="1" applyAlignment="1">
      <alignment horizontal="center" vertical="center" wrapText="1"/>
    </xf>
    <xf numFmtId="0" fontId="165" fillId="0" borderId="21" xfId="0" applyFont="1" applyBorder="1" applyAlignment="1">
      <alignment horizontal="center" vertical="center" wrapText="1"/>
    </xf>
    <xf numFmtId="0" fontId="165" fillId="0" borderId="22" xfId="0" applyFont="1" applyBorder="1" applyAlignment="1">
      <alignment horizontal="center" vertical="center" wrapText="1"/>
    </xf>
    <xf numFmtId="0" fontId="145" fillId="10" borderId="35" xfId="0" applyFont="1" applyFill="1" applyBorder="1" applyAlignment="1">
      <alignment horizontal="center" vertical="center" wrapText="1"/>
    </xf>
    <xf numFmtId="49" fontId="145" fillId="0" borderId="21" xfId="0" applyNumberFormat="1" applyFont="1" applyBorder="1" applyAlignment="1">
      <alignment horizontal="center" vertical="center" wrapText="1"/>
    </xf>
    <xf numFmtId="0" fontId="145" fillId="0" borderId="22" xfId="0" applyFont="1" applyBorder="1" applyAlignment="1">
      <alignment vertical="center" wrapText="1"/>
    </xf>
    <xf numFmtId="49" fontId="166" fillId="8" borderId="32" xfId="0" applyNumberFormat="1" applyFont="1" applyFill="1" applyBorder="1" applyAlignment="1">
      <alignment horizontal="center" vertical="center" wrapText="1"/>
    </xf>
    <xf numFmtId="0" fontId="166" fillId="8" borderId="33" xfId="0" applyFont="1" applyFill="1" applyBorder="1" applyAlignment="1">
      <alignment horizontal="left" vertical="center" wrapText="1" indent="1"/>
    </xf>
    <xf numFmtId="49" fontId="145" fillId="0" borderId="32" xfId="0" applyNumberFormat="1" applyFont="1" applyBorder="1" applyAlignment="1">
      <alignment horizontal="center" vertical="center" wrapText="1"/>
    </xf>
    <xf numFmtId="0" fontId="145" fillId="0" borderId="33" xfId="0" applyFont="1" applyBorder="1" applyAlignment="1">
      <alignment vertical="center" wrapTex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7" fillId="0" borderId="33" xfId="0" applyFont="1" applyBorder="1" applyAlignment="1">
      <alignment vertical="center"/>
    </xf>
    <xf numFmtId="0" fontId="145" fillId="0" borderId="33" xfId="0" applyFont="1" applyBorder="1" applyAlignment="1">
      <alignment vertical="center"/>
    </xf>
    <xf numFmtId="0" fontId="159" fillId="0" borderId="22" xfId="0" applyFont="1" applyBorder="1" applyAlignment="1">
      <alignment vertical="center" wrapText="1"/>
    </xf>
    <xf numFmtId="0" fontId="159" fillId="0" borderId="33" xfId="0" applyFont="1" applyBorder="1" applyAlignment="1">
      <alignment vertical="center" wrapText="1"/>
    </xf>
    <xf numFmtId="49" fontId="7" fillId="0" borderId="21" xfId="0" applyNumberFormat="1" applyFont="1" applyBorder="1" applyAlignment="1">
      <alignment horizontal="center" vertical="center" wrapText="1"/>
    </xf>
    <xf numFmtId="0" fontId="7" fillId="0" borderId="22" xfId="0" applyFont="1" applyBorder="1" applyAlignment="1">
      <alignment vertical="center" wrapText="1"/>
    </xf>
    <xf numFmtId="0" fontId="145" fillId="0" borderId="32" xfId="0" applyFont="1" applyBorder="1" applyAlignment="1">
      <alignment horizontal="center" vertical="center" wrapText="1"/>
    </xf>
    <xf numFmtId="0" fontId="145" fillId="0" borderId="28" xfId="0" applyFont="1" applyBorder="1" applyAlignment="1">
      <alignment horizontal="center" vertical="center" wrapText="1"/>
    </xf>
    <xf numFmtId="0" fontId="170" fillId="0" borderId="33" xfId="0" applyFont="1" applyBorder="1" applyAlignment="1">
      <alignment vertical="center" wrapText="1"/>
    </xf>
    <xf numFmtId="49" fontId="147" fillId="0" borderId="21" xfId="0" applyNumberFormat="1" applyFont="1" applyBorder="1" applyAlignment="1">
      <alignment horizontal="center" vertical="center" wrapText="1"/>
    </xf>
    <xf numFmtId="0" fontId="167" fillId="0" borderId="22" xfId="0" applyFont="1" applyBorder="1" applyAlignment="1">
      <alignment vertical="center" wrapText="1"/>
    </xf>
    <xf numFmtId="0" fontId="167" fillId="0" borderId="22" xfId="0" applyFont="1" applyBorder="1" applyAlignment="1">
      <alignment horizontal="center" vertical="center" wrapText="1"/>
    </xf>
    <xf numFmtId="0" fontId="167" fillId="0" borderId="33" xfId="0" applyFont="1" applyBorder="1" applyAlignment="1">
      <alignment horizontal="center" vertical="center" wrapText="1"/>
    </xf>
    <xf numFmtId="0" fontId="167" fillId="19" borderId="22" xfId="0" applyFont="1" applyFill="1" applyBorder="1" applyAlignment="1">
      <alignment horizontal="center" vertical="center" wrapText="1"/>
    </xf>
    <xf numFmtId="0" fontId="166" fillId="0" borderId="33" xfId="0" applyFont="1" applyBorder="1" applyAlignment="1">
      <alignment vertical="center" wrapText="1"/>
    </xf>
    <xf numFmtId="0" fontId="145" fillId="19" borderId="33" xfId="0" applyFont="1" applyFill="1" applyBorder="1" applyAlignment="1">
      <alignment vertical="center" wrapText="1"/>
    </xf>
    <xf numFmtId="0" fontId="167" fillId="19" borderId="33" xfId="0" applyFont="1" applyFill="1" applyBorder="1" applyAlignment="1">
      <alignment horizontal="center" vertical="center" wrapText="1"/>
    </xf>
    <xf numFmtId="49" fontId="147"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64" fillId="0" borderId="33" xfId="0" applyFont="1" applyBorder="1" applyAlignment="1">
      <alignment vertical="center"/>
    </xf>
    <xf numFmtId="0" fontId="159" fillId="0" borderId="33" xfId="0" applyFont="1" applyBorder="1" applyAlignment="1">
      <alignment horizontal="center" vertical="center" wrapText="1"/>
    </xf>
    <xf numFmtId="0" fontId="159" fillId="0" borderId="33" xfId="0" applyFont="1" applyBorder="1" applyAlignment="1">
      <alignment horizontal="center" vertical="center"/>
    </xf>
    <xf numFmtId="0" fontId="145" fillId="0" borderId="33" xfId="0" applyFont="1" applyBorder="1" applyAlignment="1">
      <alignment horizontal="center" vertical="center" wrapText="1"/>
    </xf>
    <xf numFmtId="0" fontId="145" fillId="9" borderId="33" xfId="0" applyFont="1" applyFill="1" applyBorder="1" applyAlignment="1">
      <alignment vertical="center" wrapText="1"/>
    </xf>
    <xf numFmtId="0" fontId="145" fillId="0" borderId="33" xfId="0" applyFont="1" applyBorder="1" applyAlignment="1">
      <alignment horizontal="center" vertical="center"/>
    </xf>
    <xf numFmtId="0" fontId="174" fillId="0" borderId="33" xfId="0" applyFont="1" applyBorder="1" applyAlignment="1">
      <alignment vertical="center"/>
    </xf>
    <xf numFmtId="0" fontId="174" fillId="20" borderId="33" xfId="0" applyFont="1" applyFill="1" applyBorder="1" applyAlignment="1">
      <alignment vertical="center" wrapText="1"/>
    </xf>
    <xf numFmtId="0" fontId="175" fillId="0" borderId="33" xfId="0" applyFont="1" applyBorder="1" applyAlignment="1">
      <alignment horizontal="center" vertical="center" wrapText="1"/>
    </xf>
    <xf numFmtId="0" fontId="175" fillId="0" borderId="33" xfId="0" applyFont="1" applyBorder="1" applyAlignment="1">
      <alignment vertical="center"/>
    </xf>
    <xf numFmtId="49" fontId="176" fillId="0" borderId="21" xfId="0" applyNumberFormat="1" applyFont="1" applyBorder="1" applyAlignment="1">
      <alignment horizontal="center" vertical="center" wrapText="1"/>
    </xf>
    <xf numFmtId="0" fontId="176" fillId="0" borderId="22" xfId="0" applyFont="1" applyBorder="1" applyAlignment="1">
      <alignment vertical="center" wrapText="1"/>
    </xf>
    <xf numFmtId="49" fontId="175" fillId="0" borderId="32" xfId="0" applyNumberFormat="1" applyFont="1" applyBorder="1" applyAlignment="1">
      <alignment horizontal="center" vertical="center" wrapText="1"/>
    </xf>
    <xf numFmtId="0" fontId="175" fillId="0" borderId="33" xfId="0" applyFont="1" applyBorder="1" applyAlignment="1">
      <alignment vertical="center" wrapText="1"/>
    </xf>
    <xf numFmtId="0" fontId="175" fillId="0" borderId="33" xfId="0" applyFont="1" applyBorder="1" applyAlignment="1">
      <alignment horizontal="left" vertical="center" wrapText="1" indent="1"/>
    </xf>
    <xf numFmtId="49" fontId="176" fillId="0" borderId="32" xfId="0" applyNumberFormat="1" applyFont="1" applyBorder="1" applyAlignment="1">
      <alignment horizontal="center" vertical="center" wrapText="1"/>
    </xf>
    <xf numFmtId="0" fontId="176" fillId="0" borderId="33" xfId="0" applyFont="1" applyBorder="1" applyAlignment="1">
      <alignment vertical="center" wrapText="1"/>
    </xf>
    <xf numFmtId="0" fontId="175" fillId="0" borderId="21" xfId="0" applyFont="1" applyBorder="1" applyAlignment="1">
      <alignment horizontal="center" vertical="center" wrapText="1"/>
    </xf>
    <xf numFmtId="0" fontId="175" fillId="0" borderId="32" xfId="0" applyFont="1" applyBorder="1" applyAlignment="1">
      <alignment horizontal="center" vertical="center" wrapText="1"/>
    </xf>
    <xf numFmtId="0" fontId="164" fillId="0" borderId="21" xfId="0" applyFont="1" applyBorder="1" applyAlignment="1">
      <alignment horizontal="center" vertical="center"/>
    </xf>
    <xf numFmtId="0" fontId="164" fillId="0" borderId="22" xfId="0" applyFont="1" applyBorder="1" applyAlignment="1">
      <alignment horizontal="center" vertical="center"/>
    </xf>
    <xf numFmtId="0" fontId="159" fillId="0" borderId="28" xfId="0" applyFont="1" applyBorder="1" applyAlignment="1">
      <alignment vertical="center"/>
    </xf>
    <xf numFmtId="0" fontId="159" fillId="0" borderId="0" xfId="0" applyFont="1" applyAlignment="1">
      <alignment vertical="center" wrapText="1"/>
    </xf>
    <xf numFmtId="0" fontId="159" fillId="0" borderId="16" xfId="0" applyFont="1" applyBorder="1" applyAlignment="1">
      <alignment vertical="center" wrapText="1"/>
    </xf>
    <xf numFmtId="0" fontId="159" fillId="10" borderId="28" xfId="0" applyFont="1" applyFill="1" applyBorder="1" applyAlignment="1">
      <alignment vertical="center" wrapText="1"/>
    </xf>
    <xf numFmtId="0" fontId="159" fillId="0" borderId="24" xfId="0" applyFont="1" applyBorder="1" applyAlignment="1">
      <alignment vertical="center"/>
    </xf>
    <xf numFmtId="0" fontId="159" fillId="0" borderId="38" xfId="0" applyFont="1" applyBorder="1" applyAlignment="1">
      <alignment vertical="center"/>
    </xf>
    <xf numFmtId="0" fontId="159" fillId="0" borderId="26" xfId="0" applyFont="1" applyBorder="1" applyAlignment="1">
      <alignment vertical="center" wrapText="1"/>
    </xf>
    <xf numFmtId="0" fontId="159" fillId="10" borderId="0" xfId="0" applyFont="1" applyFill="1" applyAlignment="1">
      <alignment vertical="top" wrapText="1"/>
    </xf>
    <xf numFmtId="0" fontId="149" fillId="0" borderId="29" xfId="0" applyFont="1" applyBorder="1" applyAlignment="1">
      <alignment horizontal="center" vertical="center" wrapText="1"/>
    </xf>
    <xf numFmtId="0" fontId="159" fillId="10" borderId="0" xfId="0" applyFont="1" applyFill="1" applyAlignment="1">
      <alignment vertical="center" wrapText="1"/>
    </xf>
    <xf numFmtId="0" fontId="159" fillId="10" borderId="16" xfId="0" applyFont="1" applyFill="1" applyBorder="1" applyAlignment="1">
      <alignment vertical="center" wrapText="1"/>
    </xf>
    <xf numFmtId="0" fontId="159" fillId="0" borderId="25" xfId="0" applyFont="1" applyBorder="1" applyAlignment="1">
      <alignment horizontal="center" vertical="center" wrapText="1"/>
    </xf>
    <xf numFmtId="49" fontId="164" fillId="0" borderId="21" xfId="0" applyNumberFormat="1" applyFont="1" applyBorder="1" applyAlignment="1">
      <alignment horizontal="center" vertical="center" wrapText="1"/>
    </xf>
    <xf numFmtId="0" fontId="164" fillId="0" borderId="22" xfId="0" applyFont="1" applyBorder="1" applyAlignment="1">
      <alignment vertical="center" wrapText="1"/>
    </xf>
    <xf numFmtId="49" fontId="178" fillId="0" borderId="32" xfId="0" applyNumberFormat="1" applyFont="1" applyBorder="1" applyAlignment="1">
      <alignment horizontal="center" vertical="center" wrapText="1"/>
    </xf>
    <xf numFmtId="0" fontId="178" fillId="0" borderId="33" xfId="0" applyFont="1" applyBorder="1" applyAlignment="1">
      <alignment horizontal="left" vertical="center" wrapText="1" indent="1"/>
    </xf>
    <xf numFmtId="0" fontId="178" fillId="0" borderId="33" xfId="0" applyFont="1" applyBorder="1" applyAlignment="1">
      <alignment horizontal="left" vertical="center" wrapText="1" indent="5"/>
    </xf>
    <xf numFmtId="0" fontId="178" fillId="0" borderId="33" xfId="0" applyFont="1" applyBorder="1" applyAlignment="1">
      <alignment horizontal="left" vertical="center" wrapText="1" indent="10"/>
    </xf>
    <xf numFmtId="49" fontId="164" fillId="0" borderId="32" xfId="0" applyNumberFormat="1" applyFont="1" applyBorder="1" applyAlignment="1">
      <alignment horizontal="center" vertical="center" wrapText="1"/>
    </xf>
    <xf numFmtId="0" fontId="164" fillId="14" borderId="33" xfId="0" applyFont="1" applyFill="1" applyBorder="1" applyAlignment="1">
      <alignment vertical="center"/>
    </xf>
    <xf numFmtId="0" fontId="164" fillId="0" borderId="33" xfId="0" applyFont="1" applyBorder="1" applyAlignment="1">
      <alignment horizontal="center" vertical="center" wrapText="1"/>
    </xf>
    <xf numFmtId="0" fontId="159" fillId="10" borderId="35" xfId="0" applyFont="1" applyFill="1" applyBorder="1" applyAlignment="1">
      <alignment vertical="center"/>
    </xf>
    <xf numFmtId="0" fontId="159" fillId="0" borderId="16" xfId="0" applyFont="1" applyBorder="1" applyAlignment="1">
      <alignment horizontal="center" vertical="center" wrapText="1"/>
    </xf>
    <xf numFmtId="0" fontId="159" fillId="20" borderId="22" xfId="0" applyFont="1" applyFill="1" applyBorder="1" applyAlignment="1">
      <alignment vertical="center" wrapText="1"/>
    </xf>
    <xf numFmtId="0" fontId="159" fillId="20" borderId="33" xfId="0" applyFont="1" applyFill="1" applyBorder="1" applyAlignment="1">
      <alignment vertical="center" wrapText="1"/>
    </xf>
    <xf numFmtId="0" fontId="171" fillId="8" borderId="33" xfId="0" applyFont="1" applyFill="1" applyBorder="1" applyAlignment="1">
      <alignment horizontal="left" vertical="center" wrapText="1" indent="2"/>
    </xf>
    <xf numFmtId="49" fontId="179" fillId="0" borderId="32" xfId="0" applyNumberFormat="1" applyFont="1" applyBorder="1" applyAlignment="1">
      <alignment horizontal="center" vertical="center" wrapText="1"/>
    </xf>
    <xf numFmtId="0" fontId="154" fillId="10" borderId="13"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154" fillId="10" borderId="3" xfId="0" applyFont="1" applyFill="1" applyBorder="1" applyAlignment="1">
      <alignment vertical="center" wrapText="1"/>
    </xf>
    <xf numFmtId="0" fontId="154" fillId="10" borderId="8" xfId="0" applyFont="1" applyFill="1" applyBorder="1" applyAlignment="1">
      <alignment vertical="center" wrapText="1"/>
    </xf>
    <xf numFmtId="0" fontId="154" fillId="10" borderId="15" xfId="0" applyFont="1" applyFill="1" applyBorder="1" applyAlignment="1">
      <alignment horizontal="center" vertical="center" wrapText="1"/>
    </xf>
    <xf numFmtId="0" fontId="154" fillId="10" borderId="2" xfId="0" applyFont="1" applyFill="1" applyBorder="1" applyAlignment="1">
      <alignment horizontal="center" vertical="center" wrapText="1"/>
    </xf>
    <xf numFmtId="0" fontId="154" fillId="10" borderId="8" xfId="0" applyFont="1" applyFill="1" applyBorder="1" applyAlignment="1">
      <alignment horizontal="center" vertical="center" wrapText="1"/>
    </xf>
    <xf numFmtId="0" fontId="154" fillId="10" borderId="14" xfId="0" applyFont="1" applyFill="1" applyBorder="1" applyAlignment="1">
      <alignment horizontal="center" vertical="center" wrapText="1"/>
    </xf>
    <xf numFmtId="0" fontId="154" fillId="10" borderId="12" xfId="0" applyFont="1" applyFill="1" applyBorder="1" applyAlignment="1">
      <alignment horizontal="center" vertical="center" wrapText="1"/>
    </xf>
    <xf numFmtId="0" fontId="153" fillId="0" borderId="7" xfId="0" applyFont="1" applyBorder="1" applyAlignment="1">
      <alignment horizontal="center" vertical="center" wrapText="1"/>
    </xf>
    <xf numFmtId="0" fontId="153" fillId="0" borderId="13" xfId="0" applyFont="1" applyBorder="1" applyAlignment="1">
      <alignment horizontal="center" vertical="center" wrapText="1"/>
    </xf>
    <xf numFmtId="0" fontId="153" fillId="21" borderId="1" xfId="0" applyFont="1" applyFill="1" applyBorder="1" applyAlignment="1">
      <alignment horizontal="center" vertical="center" wrapText="1"/>
    </xf>
    <xf numFmtId="0" fontId="7" fillId="0" borderId="1" xfId="0" applyFont="1" applyBorder="1" applyAlignment="1">
      <alignment horizontal="center" vertical="center" wrapText="1"/>
    </xf>
    <xf numFmtId="0" fontId="153" fillId="0" borderId="9" xfId="0" applyFont="1" applyBorder="1" applyAlignment="1">
      <alignment horizontal="center" vertical="center" wrapText="1"/>
    </xf>
    <xf numFmtId="0" fontId="139" fillId="0" borderId="1" xfId="0" applyFont="1" applyBorder="1" applyAlignment="1">
      <alignment vertical="center" wrapText="1"/>
    </xf>
    <xf numFmtId="0" fontId="110" fillId="0" borderId="1" xfId="0" applyFont="1" applyBorder="1" applyAlignment="1">
      <alignment horizontal="center" vertical="center" wrapText="1"/>
    </xf>
    <xf numFmtId="0" fontId="44" fillId="0" borderId="0" xfId="0" applyFont="1" applyAlignment="1">
      <alignment vertical="center"/>
    </xf>
    <xf numFmtId="0" fontId="176" fillId="0" borderId="1" xfId="0" applyFont="1" applyBorder="1" applyAlignment="1">
      <alignment horizontal="center" vertical="center" wrapText="1"/>
    </xf>
    <xf numFmtId="0" fontId="180" fillId="0" borderId="1" xfId="0" applyFont="1" applyBorder="1" applyAlignment="1">
      <alignment horizontal="center" vertical="center" wrapText="1"/>
    </xf>
    <xf numFmtId="0" fontId="175" fillId="0" borderId="1" xfId="0" applyFont="1" applyBorder="1" applyAlignment="1">
      <alignment horizontal="center" vertical="center" wrapText="1"/>
    </xf>
    <xf numFmtId="0" fontId="165" fillId="0" borderId="1" xfId="0" applyFont="1" applyBorder="1" applyAlignment="1">
      <alignment horizontal="center" vertical="center" wrapText="1"/>
    </xf>
    <xf numFmtId="0" fontId="165" fillId="0" borderId="8" xfId="0" applyFont="1" applyBorder="1" applyAlignment="1">
      <alignment vertical="center" wrapText="1"/>
    </xf>
    <xf numFmtId="0" fontId="165" fillId="0" borderId="1" xfId="0" applyFont="1" applyBorder="1" applyAlignment="1">
      <alignment vertical="center" wrapText="1"/>
    </xf>
    <xf numFmtId="0" fontId="142" fillId="6" borderId="1" xfId="0" applyFont="1" applyFill="1" applyBorder="1" applyAlignment="1">
      <alignment vertical="center" wrapText="1"/>
    </xf>
    <xf numFmtId="0" fontId="177" fillId="6" borderId="1" xfId="0" applyFont="1" applyFill="1" applyBorder="1" applyAlignment="1">
      <alignment vertical="center" wrapText="1"/>
    </xf>
    <xf numFmtId="0" fontId="180" fillId="0" borderId="1" xfId="0" applyFont="1" applyBorder="1" applyAlignment="1">
      <alignment vertical="center" wrapText="1"/>
    </xf>
    <xf numFmtId="0" fontId="142" fillId="0" borderId="1" xfId="0" applyFont="1" applyBorder="1" applyAlignment="1">
      <alignment vertical="center" wrapText="1"/>
    </xf>
    <xf numFmtId="0" fontId="177" fillId="0" borderId="1" xfId="0" applyFont="1" applyBorder="1" applyAlignment="1">
      <alignment vertical="center" wrapText="1"/>
    </xf>
    <xf numFmtId="0" fontId="154" fillId="0" borderId="1" xfId="0" applyFont="1" applyBorder="1" applyAlignment="1">
      <alignment horizontal="center" vertical="center" wrapText="1"/>
    </xf>
    <xf numFmtId="0" fontId="7" fillId="0" borderId="1" xfId="0" applyFont="1" applyBorder="1" applyAlignment="1">
      <alignment vertical="center" wrapText="1"/>
    </xf>
    <xf numFmtId="0" fontId="183" fillId="0" borderId="1" xfId="0" applyFont="1" applyBorder="1" applyAlignment="1">
      <alignment vertical="center" wrapText="1"/>
    </xf>
    <xf numFmtId="0" fontId="159" fillId="10" borderId="3" xfId="0" applyFont="1" applyFill="1" applyBorder="1" applyAlignment="1">
      <alignment horizontal="center" vertical="center" wrapText="1"/>
    </xf>
    <xf numFmtId="0" fontId="159" fillId="10" borderId="9" xfId="0" applyFont="1" applyFill="1" applyBorder="1" applyAlignment="1">
      <alignment horizontal="center" vertical="center" wrapText="1"/>
    </xf>
    <xf numFmtId="0" fontId="159" fillId="0" borderId="1" xfId="0" applyFont="1" applyBorder="1" applyAlignment="1">
      <alignment horizontal="center" vertical="center" wrapText="1"/>
    </xf>
    <xf numFmtId="0" fontId="159" fillId="0" borderId="14" xfId="0" applyFont="1" applyBorder="1"/>
    <xf numFmtId="0" fontId="159" fillId="0" borderId="12" xfId="0" applyFont="1" applyBorder="1"/>
    <xf numFmtId="0" fontId="159" fillId="0" borderId="1" xfId="0" applyFont="1" applyBorder="1"/>
    <xf numFmtId="0" fontId="159" fillId="0" borderId="7" xfId="0" applyFont="1" applyBorder="1"/>
    <xf numFmtId="0" fontId="145" fillId="0" borderId="1" xfId="0" applyFont="1" applyBorder="1" applyAlignment="1">
      <alignment vertical="center" wrapText="1"/>
    </xf>
    <xf numFmtId="0" fontId="159" fillId="10" borderId="15" xfId="0" applyFont="1" applyFill="1" applyBorder="1" applyAlignment="1">
      <alignment horizontal="center" vertical="center" wrapText="1"/>
    </xf>
    <xf numFmtId="0" fontId="159" fillId="0" borderId="1" xfId="0" applyFont="1" applyBorder="1" applyAlignment="1">
      <alignment vertical="center" wrapText="1"/>
    </xf>
    <xf numFmtId="0" fontId="171" fillId="0" borderId="1" xfId="0" applyFont="1" applyBorder="1"/>
    <xf numFmtId="0" fontId="171" fillId="0" borderId="1" xfId="0" applyFont="1" applyBorder="1" applyAlignment="1">
      <alignment vertical="center" wrapText="1"/>
    </xf>
    <xf numFmtId="0" fontId="159" fillId="10" borderId="1" xfId="0" applyFont="1" applyFill="1" applyBorder="1" applyAlignment="1">
      <alignment horizontal="center" vertical="center" wrapText="1"/>
    </xf>
    <xf numFmtId="0" fontId="152" fillId="0" borderId="0" xfId="0" applyFont="1" applyAlignment="1">
      <alignment vertical="top"/>
    </xf>
    <xf numFmtId="0" fontId="133" fillId="0" borderId="0" xfId="0" applyFont="1" applyAlignment="1">
      <alignment wrapText="1"/>
    </xf>
    <xf numFmtId="0" fontId="7" fillId="0" borderId="1" xfId="0" applyFont="1" applyBorder="1"/>
    <xf numFmtId="0" fontId="7" fillId="0" borderId="1" xfId="0" applyFont="1" applyBorder="1" applyAlignment="1">
      <alignment horizontal="center" vertical="center"/>
    </xf>
    <xf numFmtId="0" fontId="110"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10" fillId="0" borderId="1" xfId="0" applyFont="1" applyBorder="1" applyAlignment="1">
      <alignment horizontal="center" vertical="center"/>
    </xf>
    <xf numFmtId="0" fontId="184" fillId="0" borderId="0" xfId="2" applyFont="1">
      <alignment vertical="center"/>
    </xf>
    <xf numFmtId="0" fontId="145" fillId="0" borderId="1" xfId="0" applyFont="1" applyBorder="1" applyAlignment="1">
      <alignment horizontal="center" vertical="center" wrapText="1"/>
    </xf>
    <xf numFmtId="0" fontId="175" fillId="0" borderId="1" xfId="0" applyFont="1" applyBorder="1" applyAlignment="1">
      <alignment vertical="center" wrapText="1"/>
    </xf>
    <xf numFmtId="0" fontId="145" fillId="8" borderId="1" xfId="0" applyFont="1" applyFill="1" applyBorder="1" applyAlignment="1">
      <alignment vertical="center" wrapText="1"/>
    </xf>
    <xf numFmtId="0" fontId="145" fillId="9" borderId="1" xfId="0" applyFont="1" applyFill="1" applyBorder="1" applyAlignment="1">
      <alignment vertical="center" wrapText="1"/>
    </xf>
    <xf numFmtId="0" fontId="175" fillId="8" borderId="1" xfId="0" applyFont="1" applyFill="1" applyBorder="1" applyAlignment="1">
      <alignment horizontal="center" vertical="center" wrapText="1"/>
    </xf>
    <xf numFmtId="0" fontId="174" fillId="0" borderId="1" xfId="0" applyFont="1" applyBorder="1" applyAlignment="1">
      <alignment vertical="center" wrapText="1"/>
    </xf>
    <xf numFmtId="0" fontId="174" fillId="9" borderId="1" xfId="0" applyFont="1" applyFill="1" applyBorder="1" applyAlignment="1">
      <alignment vertical="center" wrapText="1"/>
    </xf>
    <xf numFmtId="0" fontId="147" fillId="0" borderId="1" xfId="0" applyFont="1" applyBorder="1" applyAlignment="1">
      <alignment vertical="center" wrapText="1"/>
    </xf>
    <xf numFmtId="0" fontId="151" fillId="0" borderId="0" xfId="0" applyFont="1"/>
    <xf numFmtId="0" fontId="133" fillId="0" borderId="0" xfId="0" applyFont="1"/>
    <xf numFmtId="0" fontId="7" fillId="9" borderId="1" xfId="0" applyFont="1" applyFill="1" applyBorder="1" applyAlignment="1">
      <alignment vertical="center" wrapText="1"/>
    </xf>
    <xf numFmtId="0" fontId="110" fillId="0" borderId="1" xfId="0" applyFont="1" applyBorder="1" applyAlignment="1">
      <alignment vertical="center" wrapText="1"/>
    </xf>
    <xf numFmtId="0" fontId="110" fillId="0" borderId="1" xfId="0" applyFont="1" applyBorder="1" applyAlignment="1">
      <alignment horizontal="right" vertical="center" wrapText="1"/>
    </xf>
    <xf numFmtId="0" fontId="187" fillId="0" borderId="1" xfId="0" applyFont="1" applyBorder="1" applyAlignment="1">
      <alignment vertical="center" wrapText="1"/>
    </xf>
    <xf numFmtId="0" fontId="140"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7" fillId="0" borderId="1" xfId="0" applyFont="1" applyBorder="1" applyAlignment="1">
      <alignment vertical="center"/>
    </xf>
    <xf numFmtId="0" fontId="140" fillId="0" borderId="1" xfId="0" applyFont="1" applyBorder="1" applyAlignment="1">
      <alignment vertical="center"/>
    </xf>
    <xf numFmtId="0" fontId="110" fillId="0" borderId="0" xfId="0" applyFont="1"/>
    <xf numFmtId="0" fontId="110" fillId="0" borderId="1" xfId="0" applyFont="1" applyBorder="1" applyAlignment="1">
      <alignment horizontal="center"/>
    </xf>
    <xf numFmtId="0" fontId="7" fillId="0" borderId="1" xfId="0" applyFont="1" applyBorder="1" applyAlignment="1">
      <alignment horizontal="center"/>
    </xf>
    <xf numFmtId="0" fontId="188" fillId="14" borderId="1" xfId="0" applyFont="1" applyFill="1" applyBorder="1" applyAlignment="1">
      <alignment vertical="center" wrapText="1"/>
    </xf>
    <xf numFmtId="0" fontId="188"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3" fillId="0" borderId="7" xfId="0" applyFont="1" applyBorder="1" applyAlignment="1">
      <alignment vertical="center" wrapText="1"/>
    </xf>
    <xf numFmtId="0" fontId="7" fillId="14" borderId="1" xfId="0" applyFont="1" applyFill="1" applyBorder="1" applyAlignment="1">
      <alignment vertical="center" wrapText="1"/>
    </xf>
    <xf numFmtId="0" fontId="110"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10" fillId="0" borderId="0" xfId="0" applyFont="1" applyAlignment="1">
      <alignment vertical="center" wrapText="1"/>
    </xf>
    <xf numFmtId="0" fontId="141" fillId="0" borderId="0" xfId="0" applyFont="1" applyAlignment="1">
      <alignment vertical="center" wrapText="1"/>
    </xf>
    <xf numFmtId="0" fontId="140" fillId="0" borderId="1" xfId="0" applyFont="1" applyBorder="1" applyAlignment="1">
      <alignment horizontal="center" vertical="center" wrapText="1"/>
    </xf>
    <xf numFmtId="0" fontId="184" fillId="0" borderId="0" xfId="0" applyFont="1"/>
    <xf numFmtId="0" fontId="135" fillId="0" borderId="0" xfId="0" applyFont="1"/>
    <xf numFmtId="0" fontId="110" fillId="0" borderId="0" xfId="0" applyFont="1" applyAlignment="1">
      <alignment horizontal="center" vertical="center" wrapText="1"/>
    </xf>
    <xf numFmtId="0" fontId="110" fillId="0" borderId="0" xfId="0" applyFont="1" applyAlignment="1">
      <alignment horizontal="center" vertical="center"/>
    </xf>
    <xf numFmtId="0" fontId="110" fillId="9" borderId="1" xfId="0" applyFont="1" applyFill="1" applyBorder="1" applyAlignment="1">
      <alignment vertical="center"/>
    </xf>
    <xf numFmtId="0" fontId="110" fillId="0" borderId="1" xfId="0" applyFont="1" applyBorder="1" applyAlignment="1">
      <alignment vertical="center"/>
    </xf>
    <xf numFmtId="0" fontId="110"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xf numFmtId="0" fontId="189" fillId="0" borderId="0" xfId="0" applyFont="1" applyAlignment="1">
      <alignment horizontal="left" vertical="center"/>
    </xf>
    <xf numFmtId="0" fontId="163" fillId="0" borderId="0" xfId="0" applyFont="1"/>
    <xf numFmtId="0" fontId="110" fillId="15" borderId="59" xfId="14" applyFont="1" applyFill="1" applyBorder="1" applyAlignment="1">
      <alignment wrapText="1"/>
    </xf>
    <xf numFmtId="0" fontId="140" fillId="0" borderId="60" xfId="14" applyFont="1" applyBorder="1" applyAlignment="1">
      <alignment horizontal="center" wrapText="1"/>
    </xf>
    <xf numFmtId="0" fontId="110" fillId="0" borderId="61" xfId="14" applyFont="1" applyBorder="1" applyAlignment="1">
      <alignment wrapText="1"/>
    </xf>
    <xf numFmtId="0" fontId="110" fillId="15" borderId="62" xfId="14" applyFont="1" applyFill="1" applyBorder="1" applyAlignment="1">
      <alignment wrapText="1"/>
    </xf>
    <xf numFmtId="0" fontId="110" fillId="15" borderId="63" xfId="14" applyFont="1" applyFill="1" applyBorder="1" applyAlignment="1">
      <alignment wrapText="1"/>
    </xf>
    <xf numFmtId="0" fontId="140" fillId="15" borderId="63" xfId="14" applyFont="1" applyFill="1" applyBorder="1" applyAlignment="1">
      <alignment horizontal="center" wrapText="1"/>
    </xf>
    <xf numFmtId="0" fontId="110" fillId="10" borderId="62" xfId="14" applyFont="1" applyFill="1" applyBorder="1" applyAlignment="1">
      <alignment wrapText="1"/>
    </xf>
    <xf numFmtId="0" fontId="110" fillId="10" borderId="63" xfId="14" applyFont="1" applyFill="1" applyBorder="1" applyAlignment="1">
      <alignment wrapText="1"/>
    </xf>
    <xf numFmtId="0" fontId="110" fillId="0" borderId="64" xfId="14" applyFont="1" applyBorder="1" applyAlignment="1">
      <alignment wrapText="1"/>
    </xf>
    <xf numFmtId="3" fontId="74" fillId="0" borderId="1" xfId="5" applyFont="1" applyFill="1" applyAlignment="1">
      <alignment horizontal="center" vertical="center"/>
      <protection locked="0"/>
    </xf>
    <xf numFmtId="0" fontId="159" fillId="0" borderId="21" xfId="0" applyFont="1" applyBorder="1" applyAlignment="1">
      <alignment horizontal="center" vertical="center" wrapText="1"/>
    </xf>
    <xf numFmtId="0" fontId="159" fillId="10" borderId="16" xfId="0" applyFont="1" applyFill="1" applyBorder="1" applyAlignment="1">
      <alignment horizontal="center" vertical="center" wrapText="1"/>
    </xf>
    <xf numFmtId="0" fontId="159" fillId="10" borderId="33" xfId="0" applyFont="1" applyFill="1" applyBorder="1" applyAlignment="1">
      <alignment horizontal="center" vertical="center" wrapText="1"/>
    </xf>
    <xf numFmtId="0" fontId="171" fillId="8" borderId="33" xfId="0" applyFont="1" applyFill="1" applyBorder="1" applyAlignment="1">
      <alignment horizontal="left" vertical="center" wrapText="1" indent="1"/>
    </xf>
    <xf numFmtId="49" fontId="159" fillId="0" borderId="21" xfId="0" applyNumberFormat="1" applyFont="1" applyBorder="1" applyAlignment="1">
      <alignment horizontal="center" vertical="center" wrapText="1"/>
    </xf>
    <xf numFmtId="49" fontId="171" fillId="8" borderId="32" xfId="0" applyNumberFormat="1" applyFont="1" applyFill="1" applyBorder="1" applyAlignment="1">
      <alignment horizontal="center" vertical="center" wrapText="1"/>
    </xf>
    <xf numFmtId="0" fontId="171" fillId="8" borderId="33" xfId="0" applyFont="1" applyFill="1" applyBorder="1" applyAlignment="1">
      <alignment vertical="center" wrapText="1"/>
    </xf>
    <xf numFmtId="49" fontId="159" fillId="0" borderId="32" xfId="0" applyNumberFormat="1" applyFont="1" applyBorder="1" applyAlignment="1">
      <alignment horizontal="center" vertical="center" wrapText="1"/>
    </xf>
    <xf numFmtId="49" fontId="170" fillId="0" borderId="32" xfId="0" applyNumberFormat="1" applyFont="1" applyBorder="1" applyAlignment="1">
      <alignment horizontal="center" vertical="center" wrapText="1"/>
    </xf>
    <xf numFmtId="0" fontId="159" fillId="10" borderId="28" xfId="0" applyFont="1" applyFill="1" applyBorder="1" applyAlignment="1">
      <alignment horizontal="center" vertical="center" wrapText="1"/>
    </xf>
    <xf numFmtId="0" fontId="159" fillId="0" borderId="28" xfId="0" applyFont="1" applyBorder="1" applyAlignment="1">
      <alignment horizontal="center" vertical="center" wrapText="1"/>
    </xf>
    <xf numFmtId="0" fontId="159" fillId="10" borderId="44" xfId="0" applyFont="1" applyFill="1" applyBorder="1" applyAlignment="1">
      <alignment horizontal="center" vertical="center" wrapText="1"/>
    </xf>
    <xf numFmtId="49" fontId="159" fillId="8" borderId="32" xfId="0" applyNumberFormat="1" applyFont="1" applyFill="1" applyBorder="1" applyAlignment="1">
      <alignment horizontal="center" vertical="center" wrapText="1"/>
    </xf>
    <xf numFmtId="49" fontId="170" fillId="8" borderId="32" xfId="0" applyNumberFormat="1" applyFont="1" applyFill="1" applyBorder="1" applyAlignment="1">
      <alignment horizontal="center" vertical="center" wrapText="1"/>
    </xf>
    <xf numFmtId="49" fontId="165" fillId="0" borderId="21"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49" fontId="177" fillId="0" borderId="32" xfId="0" applyNumberFormat="1" applyFont="1" applyBorder="1" applyAlignment="1">
      <alignment horizontal="center" vertical="center" wrapText="1"/>
    </xf>
    <xf numFmtId="49" fontId="190" fillId="0" borderId="32" xfId="0" applyNumberFormat="1" applyFont="1" applyBorder="1" applyAlignment="1">
      <alignment horizontal="center" vertical="center" wrapText="1"/>
    </xf>
    <xf numFmtId="0" fontId="147" fillId="0" borderId="0" xfId="0" applyFont="1" applyAlignment="1">
      <alignment wrapText="1"/>
    </xf>
    <xf numFmtId="0" fontId="191" fillId="0" borderId="0" xfId="6" applyFont="1" applyFill="1" applyBorder="1" applyAlignment="1" applyProtection="1">
      <alignment vertical="center" wrapText="1"/>
    </xf>
    <xf numFmtId="0" fontId="110" fillId="0" borderId="0" xfId="13" applyFont="1" applyFill="1" applyBorder="1" applyAlignment="1" applyProtection="1">
      <alignment vertical="top" wrapText="1"/>
    </xf>
    <xf numFmtId="3" fontId="171" fillId="8" borderId="33" xfId="0" applyNumberFormat="1" applyFont="1" applyFill="1" applyBorder="1" applyAlignment="1">
      <alignment horizontal="right" wrapText="1" indent="1"/>
    </xf>
    <xf numFmtId="3" fontId="171" fillId="0" borderId="33" xfId="0" applyNumberFormat="1" applyFont="1" applyBorder="1" applyAlignment="1">
      <alignment horizontal="right" wrapText="1"/>
    </xf>
    <xf numFmtId="3" fontId="171" fillId="19" borderId="33" xfId="0" applyNumberFormat="1" applyFont="1" applyFill="1" applyBorder="1" applyAlignment="1">
      <alignment horizontal="right" wrapText="1"/>
    </xf>
    <xf numFmtId="3" fontId="171" fillId="0" borderId="22" xfId="0" applyNumberFormat="1" applyFont="1" applyBorder="1" applyAlignment="1">
      <alignment horizontal="right" wrapText="1"/>
    </xf>
    <xf numFmtId="3" fontId="177" fillId="0" borderId="33" xfId="0" applyNumberFormat="1" applyFont="1" applyBorder="1" applyAlignment="1">
      <alignment vertical="center" wrapText="1"/>
    </xf>
    <xf numFmtId="3" fontId="177" fillId="0" borderId="33" xfId="0" applyNumberFormat="1" applyFont="1" applyBorder="1" applyAlignment="1">
      <alignment vertical="center"/>
    </xf>
    <xf numFmtId="3" fontId="177" fillId="0" borderId="32" xfId="0" applyNumberFormat="1" applyFont="1" applyBorder="1" applyAlignment="1">
      <alignment vertical="center" wrapText="1"/>
    </xf>
    <xf numFmtId="3" fontId="177" fillId="19" borderId="33" xfId="0" applyNumberFormat="1" applyFont="1" applyFill="1" applyBorder="1" applyAlignment="1">
      <alignment vertical="center" wrapText="1"/>
    </xf>
    <xf numFmtId="0" fontId="159" fillId="0" borderId="33" xfId="0" applyFont="1" applyBorder="1" applyAlignment="1">
      <alignment vertical="center"/>
    </xf>
    <xf numFmtId="0" fontId="170" fillId="0" borderId="33" xfId="0" applyFont="1" applyBorder="1" applyAlignment="1">
      <alignment vertical="center"/>
    </xf>
    <xf numFmtId="3" fontId="171" fillId="0" borderId="33" xfId="0" applyNumberFormat="1" applyFont="1" applyBorder="1" applyAlignment="1">
      <alignment vertical="center"/>
    </xf>
    <xf numFmtId="3" fontId="171" fillId="0" borderId="20" xfId="0" applyNumberFormat="1" applyFont="1" applyBorder="1" applyAlignment="1">
      <alignment vertical="center"/>
    </xf>
    <xf numFmtId="3" fontId="171" fillId="0" borderId="22" xfId="0" applyNumberFormat="1" applyFont="1" applyBorder="1" applyAlignment="1">
      <alignment vertical="center"/>
    </xf>
    <xf numFmtId="3" fontId="170" fillId="0" borderId="33" xfId="0" applyNumberFormat="1" applyFont="1" applyBorder="1" applyAlignment="1">
      <alignment vertical="center"/>
    </xf>
    <xf numFmtId="3" fontId="171" fillId="14" borderId="33" xfId="0" applyNumberFormat="1" applyFont="1" applyFill="1" applyBorder="1" applyAlignment="1">
      <alignment vertical="center"/>
    </xf>
    <xf numFmtId="3" fontId="22" fillId="0" borderId="1" xfId="0" applyNumberFormat="1" applyFont="1" applyBorder="1" applyAlignment="1">
      <alignment vertical="center" wrapText="1"/>
    </xf>
    <xf numFmtId="3" fontId="32" fillId="0" borderId="1" xfId="0" applyNumberFormat="1" applyFont="1" applyBorder="1" applyAlignment="1">
      <alignment vertical="center" wrapText="1"/>
    </xf>
    <xf numFmtId="3" fontId="23" fillId="0" borderId="1" xfId="0" applyNumberFormat="1" applyFont="1" applyBorder="1" applyAlignment="1">
      <alignment horizontal="center" vertical="center" wrapText="1"/>
    </xf>
    <xf numFmtId="10" fontId="23" fillId="0" borderId="1" xfId="0" applyNumberFormat="1" applyFont="1" applyBorder="1" applyAlignment="1">
      <alignment horizontal="center" vertical="center" wrapText="1"/>
    </xf>
    <xf numFmtId="1" fontId="23" fillId="0" borderId="1" xfId="0" applyNumberFormat="1" applyFont="1" applyBorder="1" applyAlignment="1">
      <alignment horizontal="center" vertical="center" wrapText="1"/>
    </xf>
    <xf numFmtId="10" fontId="22" fillId="0" borderId="1" xfId="0" applyNumberFormat="1" applyFont="1" applyBorder="1" applyAlignment="1">
      <alignment horizontal="center" vertical="center" wrapText="1"/>
    </xf>
    <xf numFmtId="0" fontId="194" fillId="0" borderId="0" xfId="0" applyFont="1" applyAlignment="1">
      <alignment vertical="center" wrapText="1"/>
    </xf>
    <xf numFmtId="164" fontId="31" fillId="0" borderId="1" xfId="0" applyNumberFormat="1" applyFont="1" applyBorder="1" applyAlignment="1">
      <alignment vertical="center"/>
    </xf>
    <xf numFmtId="164" fontId="56" fillId="0" borderId="1" xfId="0" applyNumberFormat="1" applyFont="1" applyBorder="1" applyAlignment="1">
      <alignment vertical="center"/>
    </xf>
    <xf numFmtId="0" fontId="195" fillId="0" borderId="1" xfId="0" applyFont="1" applyBorder="1" applyAlignment="1">
      <alignment horizontal="center" vertical="center" wrapText="1"/>
    </xf>
    <xf numFmtId="10" fontId="31" fillId="0" borderId="1" xfId="0" applyNumberFormat="1" applyFont="1" applyBorder="1" applyAlignment="1">
      <alignment vertical="center"/>
    </xf>
    <xf numFmtId="10" fontId="195" fillId="0" borderId="1" xfId="0" applyNumberFormat="1" applyFont="1" applyBorder="1" applyAlignment="1">
      <alignment vertical="center"/>
    </xf>
    <xf numFmtId="0" fontId="67" fillId="0" borderId="1" xfId="0" applyFont="1" applyBorder="1" applyAlignment="1">
      <alignment horizontal="left" vertical="top" wrapText="1"/>
    </xf>
    <xf numFmtId="0" fontId="0" fillId="0" borderId="1" xfId="0" applyBorder="1" applyAlignment="1">
      <alignment horizontal="left" vertical="top" wrapText="1"/>
    </xf>
    <xf numFmtId="164" fontId="195" fillId="0" borderId="1" xfId="0" applyNumberFormat="1" applyFont="1" applyBorder="1" applyAlignment="1">
      <alignment vertical="center"/>
    </xf>
    <xf numFmtId="4" fontId="22" fillId="0" borderId="0" xfId="0" applyNumberFormat="1" applyFont="1"/>
    <xf numFmtId="3" fontId="140" fillId="0" borderId="1" xfId="0" applyNumberFormat="1" applyFont="1" applyBorder="1" applyAlignment="1">
      <alignment vertical="center" wrapText="1"/>
    </xf>
    <xf numFmtId="10" fontId="0" fillId="0" borderId="0" xfId="0" applyNumberFormat="1"/>
    <xf numFmtId="3" fontId="23" fillId="0" borderId="1" xfId="0" applyNumberFormat="1" applyFont="1" applyBorder="1" applyAlignment="1">
      <alignment vertical="center" wrapText="1"/>
    </xf>
    <xf numFmtId="0" fontId="23" fillId="0" borderId="8" xfId="0" applyFont="1" applyBorder="1" applyAlignment="1">
      <alignment vertical="center" wrapText="1"/>
    </xf>
    <xf numFmtId="3" fontId="165" fillId="0" borderId="33" xfId="0" applyNumberFormat="1" applyFont="1" applyBorder="1" applyAlignment="1">
      <alignment vertical="center" wrapText="1"/>
    </xf>
    <xf numFmtId="165" fontId="22" fillId="0" borderId="1" xfId="20" applyNumberFormat="1" applyFont="1" applyFill="1" applyBorder="1"/>
    <xf numFmtId="3" fontId="22" fillId="0" borderId="0" xfId="0" applyNumberFormat="1" applyFont="1"/>
    <xf numFmtId="10" fontId="23" fillId="0" borderId="1" xfId="18" applyNumberFormat="1" applyFont="1" applyBorder="1" applyAlignment="1">
      <alignment horizontal="center" vertical="center" wrapText="1"/>
    </xf>
    <xf numFmtId="0" fontId="0" fillId="0" borderId="15" xfId="0" applyBorder="1" applyAlignment="1">
      <alignment vertical="center"/>
    </xf>
    <xf numFmtId="0" fontId="23" fillId="0" borderId="15" xfId="0" applyFont="1" applyBorder="1" applyAlignment="1">
      <alignment vertical="center" wrapText="1"/>
    </xf>
    <xf numFmtId="1" fontId="23" fillId="0" borderId="1" xfId="0" applyNumberFormat="1" applyFont="1" applyBorder="1" applyAlignment="1">
      <alignment vertical="center" wrapText="1"/>
    </xf>
    <xf numFmtId="0" fontId="3" fillId="23" borderId="38" xfId="12" applyFont="1" applyFill="1" applyBorder="1"/>
    <xf numFmtId="0" fontId="3" fillId="23" borderId="26" xfId="12" applyFont="1" applyFill="1" applyBorder="1"/>
    <xf numFmtId="165" fontId="97" fillId="0" borderId="1" xfId="27" applyNumberFormat="1" applyFont="1" applyFill="1" applyBorder="1"/>
    <xf numFmtId="0" fontId="108" fillId="0" borderId="1" xfId="0" applyFont="1" applyBorder="1"/>
    <xf numFmtId="0" fontId="22" fillId="6" borderId="1" xfId="0" applyFont="1" applyFill="1" applyBorder="1" applyAlignment="1">
      <alignment horizontal="left" indent="2"/>
    </xf>
    <xf numFmtId="0" fontId="94" fillId="22" borderId="0" xfId="12" applyFont="1" applyFill="1" applyAlignment="1">
      <alignment horizontal="center" vertical="center" wrapText="1"/>
    </xf>
    <xf numFmtId="49" fontId="110" fillId="0" borderId="0" xfId="12" applyNumberFormat="1" applyFont="1" applyAlignment="1">
      <alignment horizontal="left" vertical="center" wrapText="1"/>
    </xf>
    <xf numFmtId="0" fontId="9" fillId="23" borderId="7" xfId="12" applyFont="1" applyFill="1" applyBorder="1" applyAlignment="1">
      <alignment horizontal="left" vertical="top" wrapText="1"/>
    </xf>
    <xf numFmtId="0" fontId="9" fillId="0" borderId="3" xfId="0" applyFont="1" applyBorder="1" applyAlignment="1">
      <alignment horizontal="left" vertical="top" wrapText="1"/>
    </xf>
    <xf numFmtId="0" fontId="9" fillId="0" borderId="8" xfId="0" applyFont="1" applyBorder="1" applyAlignment="1">
      <alignment horizontal="left" vertical="top" wrapText="1"/>
    </xf>
    <xf numFmtId="0" fontId="145" fillId="23" borderId="20" xfId="12" applyFont="1" applyFill="1" applyBorder="1" applyAlignment="1">
      <alignment horizontal="center" vertical="center" wrapText="1"/>
    </xf>
    <xf numFmtId="0" fontId="9" fillId="0" borderId="26" xfId="0" applyFont="1" applyBorder="1" applyAlignment="1">
      <alignment horizontal="center" vertical="center" wrapText="1"/>
    </xf>
    <xf numFmtId="49" fontId="160" fillId="22" borderId="20" xfId="12" applyNumberFormat="1" applyFont="1" applyFill="1" applyBorder="1" applyAlignment="1">
      <alignment horizontal="left" vertical="center"/>
    </xf>
    <xf numFmtId="0" fontId="161" fillId="0" borderId="26" xfId="0" applyFont="1" applyBorder="1" applyAlignment="1">
      <alignment horizontal="left" vertical="center"/>
    </xf>
    <xf numFmtId="0" fontId="97"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5" fillId="22" borderId="20" xfId="12" applyFont="1" applyFill="1" applyBorder="1" applyAlignment="1">
      <alignment horizontal="left" vertical="center"/>
    </xf>
    <xf numFmtId="0" fontId="9" fillId="0" borderId="26" xfId="0" applyFont="1" applyBorder="1" applyAlignment="1">
      <alignment vertical="center"/>
    </xf>
    <xf numFmtId="0" fontId="30" fillId="0" borderId="0" xfId="0" applyFont="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Border="1" applyAlignment="1">
      <alignment horizontal="center" vertical="center" wrapText="1"/>
    </xf>
    <xf numFmtId="0" fontId="22" fillId="0" borderId="0" xfId="0" applyFont="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19" fillId="0" borderId="0" xfId="0" applyFont="1" applyAlignment="1">
      <alignment vertical="center" wrapText="1"/>
    </xf>
    <xf numFmtId="0" fontId="4" fillId="0" borderId="0" xfId="0" applyFont="1" applyAlignment="1">
      <alignment horizontal="left" vertical="top" wrapText="1"/>
    </xf>
    <xf numFmtId="0" fontId="0" fillId="0" borderId="0" xfId="0" applyAlignment="1">
      <alignment horizontal="left" vertical="top"/>
    </xf>
    <xf numFmtId="0" fontId="29" fillId="0" borderId="0" xfId="6" applyAlignment="1">
      <alignment horizontal="left"/>
    </xf>
    <xf numFmtId="0" fontId="194" fillId="0" borderId="0" xfId="0" applyFont="1" applyAlignment="1">
      <alignment vertical="center" wrapText="1"/>
    </xf>
    <xf numFmtId="0" fontId="193" fillId="0" borderId="0" xfId="0" applyFont="1" applyAlignment="1">
      <alignment horizontal="center"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ill="1" applyBorder="1" applyAlignment="1">
      <alignment horizontal="center" vertical="center" wrapText="1"/>
    </xf>
    <xf numFmtId="0" fontId="19" fillId="0" borderId="0" xfId="0" applyFont="1" applyAlignment="1">
      <alignment horizontal="justify" vertical="center" wrapText="1"/>
    </xf>
    <xf numFmtId="0" fontId="0" fillId="0" borderId="0" xfId="0" applyAlignment="1">
      <alignment horizontal="justify" vertical="center" wrapText="1"/>
    </xf>
    <xf numFmtId="0" fontId="38"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Border="1" applyAlignment="1">
      <alignment horizontal="center" vertical="center"/>
    </xf>
    <xf numFmtId="0" fontId="31" fillId="0" borderId="15" xfId="0" applyFont="1" applyBorder="1" applyAlignment="1">
      <alignment horizontal="center" vertical="center"/>
    </xf>
    <xf numFmtId="0" fontId="31" fillId="0" borderId="14" xfId="0" applyFont="1" applyBorder="1" applyAlignment="1">
      <alignment horizontal="center" vertical="center"/>
    </xf>
    <xf numFmtId="0" fontId="31" fillId="0" borderId="13" xfId="0" applyFont="1" applyBorder="1" applyAlignment="1">
      <alignment horizontal="left" vertical="center" wrapText="1"/>
    </xf>
    <xf numFmtId="0" fontId="31" fillId="0" borderId="15" xfId="0" applyFont="1" applyBorder="1" applyAlignment="1">
      <alignment horizontal="left" vertical="center" wrapText="1"/>
    </xf>
    <xf numFmtId="0" fontId="31" fillId="0" borderId="14" xfId="0" applyFont="1" applyBorder="1" applyAlignment="1">
      <alignment horizontal="left" vertical="center" wrapText="1"/>
    </xf>
    <xf numFmtId="0" fontId="31" fillId="0" borderId="13" xfId="0" applyFont="1" applyBorder="1" applyAlignment="1">
      <alignment horizontal="center" vertical="center" wrapText="1"/>
    </xf>
    <xf numFmtId="0" fontId="31" fillId="0" borderId="15" xfId="0" applyFont="1" applyBorder="1" applyAlignment="1">
      <alignment horizontal="center" vertical="center" wrapText="1"/>
    </xf>
    <xf numFmtId="0" fontId="31" fillId="0" borderId="14" xfId="0" applyFont="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Border="1" applyAlignment="1">
      <alignment vertical="center" wrapText="1"/>
    </xf>
    <xf numFmtId="0" fontId="23" fillId="0" borderId="1" xfId="0" applyFont="1" applyBorder="1" applyAlignment="1">
      <alignment horizontal="center" vertical="center" wrapText="1"/>
    </xf>
    <xf numFmtId="0" fontId="23" fillId="0" borderId="1" xfId="0" applyFont="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Border="1" applyAlignment="1">
      <alignment horizontal="center"/>
    </xf>
    <xf numFmtId="0" fontId="183" fillId="0" borderId="1" xfId="0" applyFont="1" applyBorder="1" applyAlignment="1">
      <alignment horizontal="center" vertical="center" wrapText="1"/>
    </xf>
    <xf numFmtId="0" fontId="161"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3" fillId="6" borderId="17" xfId="0" applyFont="1" applyFill="1" applyBorder="1" applyAlignment="1">
      <alignment horizontal="center" vertical="center"/>
    </xf>
    <xf numFmtId="0" fontId="0" fillId="8" borderId="1" xfId="0"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0" fontId="0" fillId="6" borderId="17" xfId="0" applyFill="1" applyBorder="1" applyAlignment="1">
      <alignment vertical="center" wrapText="1"/>
    </xf>
    <xf numFmtId="0" fontId="23" fillId="16" borderId="1" xfId="0" applyFont="1" applyFill="1" applyBorder="1" applyAlignment="1">
      <alignment vertical="center" wrapText="1"/>
    </xf>
    <xf numFmtId="0" fontId="71" fillId="6" borderId="17" xfId="0" applyFont="1" applyFill="1" applyBorder="1" applyAlignment="1">
      <alignment vertical="center" wrapText="1"/>
    </xf>
    <xf numFmtId="0" fontId="23" fillId="8" borderId="7" xfId="0" applyFont="1" applyFill="1" applyBorder="1" applyAlignment="1">
      <alignment horizontal="center" vertical="center" wrapText="1"/>
    </xf>
    <xf numFmtId="0" fontId="23" fillId="8" borderId="3" xfId="0" applyFont="1" applyFill="1" applyBorder="1" applyAlignment="1">
      <alignment horizontal="center" vertical="center" wrapText="1"/>
    </xf>
    <xf numFmtId="0" fontId="23" fillId="8" borderId="8" xfId="0"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0" fontId="5" fillId="0" borderId="0" xfId="0" applyFont="1" applyAlignment="1">
      <alignment horizontal="left" vertical="top"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9" fillId="0" borderId="20" xfId="0" applyFont="1" applyBorder="1" applyAlignment="1">
      <alignment horizontal="center" vertical="center" wrapText="1"/>
    </xf>
    <xf numFmtId="0" fontId="159" fillId="0" borderId="26" xfId="0" applyFont="1" applyBorder="1" applyAlignment="1">
      <alignment horizontal="center" vertical="center" wrapText="1"/>
    </xf>
    <xf numFmtId="0" fontId="159" fillId="0" borderId="31" xfId="0" applyFont="1" applyBorder="1" applyAlignment="1">
      <alignment horizontal="center" vertical="center" wrapText="1"/>
    </xf>
    <xf numFmtId="0" fontId="159" fillId="0" borderId="36" xfId="0" applyFont="1" applyBorder="1" applyAlignment="1">
      <alignment horizontal="center" vertical="center" wrapText="1"/>
    </xf>
    <xf numFmtId="0" fontId="159" fillId="0" borderId="37" xfId="0" applyFont="1" applyBorder="1" applyAlignment="1">
      <alignment horizontal="center" vertical="center" wrapText="1"/>
    </xf>
    <xf numFmtId="0" fontId="159" fillId="0" borderId="41" xfId="0" applyFont="1" applyBorder="1" applyAlignment="1">
      <alignment horizontal="center" vertical="center" wrapText="1"/>
    </xf>
    <xf numFmtId="0" fontId="159" fillId="0" borderId="24" xfId="0" applyFont="1" applyBorder="1" applyAlignment="1">
      <alignment horizontal="center" vertical="center" wrapText="1"/>
    </xf>
    <xf numFmtId="0" fontId="159" fillId="0" borderId="38" xfId="0" applyFont="1" applyBorder="1" applyAlignment="1">
      <alignment horizontal="center" vertical="center" wrapText="1"/>
    </xf>
    <xf numFmtId="0" fontId="159" fillId="0" borderId="39" xfId="0" applyFont="1" applyBorder="1" applyAlignment="1">
      <alignment horizontal="center" vertical="center" wrapText="1"/>
    </xf>
    <xf numFmtId="0" fontId="159" fillId="0" borderId="40" xfId="0" applyFont="1" applyBorder="1" applyAlignment="1">
      <alignment horizontal="center" vertical="center" wrapText="1"/>
    </xf>
    <xf numFmtId="0" fontId="159" fillId="0" borderId="29" xfId="0" applyFont="1" applyBorder="1" applyAlignment="1">
      <alignment horizontal="center" vertical="center" wrapText="1"/>
    </xf>
    <xf numFmtId="0" fontId="159" fillId="0" borderId="42" xfId="0" applyFont="1" applyBorder="1" applyAlignment="1">
      <alignment horizontal="center" vertical="center" wrapText="1"/>
    </xf>
    <xf numFmtId="0" fontId="145" fillId="0" borderId="20" xfId="0" applyFont="1" applyBorder="1" applyAlignment="1">
      <alignment horizontal="center" vertical="center" wrapText="1"/>
    </xf>
    <xf numFmtId="0" fontId="145" fillId="0" borderId="26" xfId="0" applyFont="1" applyBorder="1" applyAlignment="1">
      <alignment horizontal="center" vertical="center" wrapText="1"/>
    </xf>
    <xf numFmtId="0" fontId="145" fillId="0" borderId="22" xfId="0" applyFont="1" applyBorder="1" applyAlignment="1">
      <alignment horizontal="center" vertical="center" wrapText="1"/>
    </xf>
    <xf numFmtId="0" fontId="165" fillId="0" borderId="20" xfId="0" applyFont="1" applyBorder="1" applyAlignment="1">
      <alignment horizontal="center" vertical="center" wrapText="1"/>
    </xf>
    <xf numFmtId="0" fontId="165" fillId="0" borderId="31" xfId="0" applyFont="1" applyBorder="1" applyAlignment="1">
      <alignment horizontal="center" vertical="center" wrapText="1"/>
    </xf>
    <xf numFmtId="0" fontId="145" fillId="0" borderId="40" xfId="0" applyFont="1" applyBorder="1" applyAlignment="1">
      <alignment horizontal="center" vertical="center" wrapText="1"/>
    </xf>
    <xf numFmtId="0" fontId="145" fillId="0" borderId="39" xfId="0" applyFont="1" applyBorder="1" applyAlignment="1">
      <alignment horizontal="center" vertical="center" wrapText="1"/>
    </xf>
    <xf numFmtId="0" fontId="165" fillId="0" borderId="29" xfId="0" applyFont="1" applyBorder="1" applyAlignment="1">
      <alignment horizontal="center" vertical="center" wrapText="1"/>
    </xf>
    <xf numFmtId="0" fontId="165" fillId="0" borderId="42" xfId="0" applyFont="1" applyBorder="1" applyAlignment="1">
      <alignment horizontal="center" vertical="center" wrapText="1"/>
    </xf>
    <xf numFmtId="0" fontId="145" fillId="0" borderId="24" xfId="0" applyFont="1" applyBorder="1" applyAlignment="1">
      <alignment horizontal="center" vertical="center" wrapText="1"/>
    </xf>
    <xf numFmtId="0" fontId="145" fillId="0" borderId="38" xfId="0" applyFont="1" applyBorder="1" applyAlignment="1">
      <alignment horizontal="center" vertical="center" wrapText="1"/>
    </xf>
    <xf numFmtId="0" fontId="145" fillId="0" borderId="25" xfId="0" applyFont="1" applyBorder="1" applyAlignment="1">
      <alignment horizontal="center" vertical="center" wrapText="1"/>
    </xf>
    <xf numFmtId="0" fontId="145" fillId="0" borderId="29" xfId="0" applyFont="1" applyBorder="1" applyAlignment="1">
      <alignment horizontal="center" vertical="center" wrapText="1"/>
    </xf>
    <xf numFmtId="0" fontId="145" fillId="0" borderId="42" xfId="0" applyFont="1" applyBorder="1" applyAlignment="1">
      <alignment horizontal="center" vertical="center" wrapText="1"/>
    </xf>
    <xf numFmtId="0" fontId="145" fillId="0" borderId="32" xfId="0" applyFont="1" applyBorder="1" applyAlignment="1">
      <alignment horizontal="center" vertical="center" wrapText="1"/>
    </xf>
    <xf numFmtId="0" fontId="7" fillId="0" borderId="29" xfId="0" applyFont="1" applyBorder="1" applyAlignment="1">
      <alignment horizontal="center" vertical="center" wrapText="1"/>
    </xf>
    <xf numFmtId="0" fontId="7" fillId="0" borderId="32" xfId="0" applyFont="1" applyBorder="1" applyAlignment="1">
      <alignment horizontal="center" vertical="center" wrapText="1"/>
    </xf>
    <xf numFmtId="0" fontId="81" fillId="0" borderId="0" xfId="0" applyFont="1" applyAlignment="1">
      <alignment horizontal="justify" vertical="center" wrapText="1"/>
    </xf>
    <xf numFmtId="0" fontId="145" fillId="0" borderId="43" xfId="0" applyFont="1" applyBorder="1" applyAlignment="1">
      <alignment horizontal="center" vertical="center" wrapText="1"/>
    </xf>
    <xf numFmtId="0" fontId="165" fillId="0" borderId="26" xfId="0" applyFont="1" applyBorder="1" applyAlignment="1">
      <alignment horizontal="center" vertical="center" wrapText="1"/>
    </xf>
    <xf numFmtId="0" fontId="165" fillId="0" borderId="22" xfId="0" applyFont="1" applyBorder="1" applyAlignment="1">
      <alignment horizontal="center" vertical="center" wrapText="1"/>
    </xf>
    <xf numFmtId="0" fontId="145" fillId="10" borderId="43" xfId="0" applyFont="1" applyFill="1" applyBorder="1" applyAlignment="1">
      <alignment horizontal="center" vertical="center" wrapText="1"/>
    </xf>
    <xf numFmtId="0" fontId="145" fillId="10" borderId="42" xfId="0" applyFont="1" applyFill="1" applyBorder="1" applyAlignment="1">
      <alignment horizontal="center"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73" fillId="10" borderId="20" xfId="0" applyFont="1" applyFill="1" applyBorder="1" applyAlignment="1">
      <alignment horizontal="center" vertical="center"/>
    </xf>
    <xf numFmtId="0" fontId="173" fillId="10" borderId="22" xfId="0" applyFont="1" applyFill="1" applyBorder="1" applyAlignment="1">
      <alignment horizontal="center" vertical="center"/>
    </xf>
    <xf numFmtId="0" fontId="67" fillId="0" borderId="35" xfId="0" applyFont="1" applyBorder="1"/>
    <xf numFmtId="0" fontId="145" fillId="0" borderId="16" xfId="0" applyFont="1" applyBorder="1" applyAlignment="1">
      <alignment horizontal="center" vertical="center" wrapText="1"/>
    </xf>
    <xf numFmtId="0" fontId="145" fillId="0" borderId="28" xfId="0" applyFont="1" applyBorder="1" applyAlignment="1">
      <alignment horizontal="center" vertical="center" wrapText="1"/>
    </xf>
    <xf numFmtId="0" fontId="145" fillId="0" borderId="44" xfId="0" applyFont="1" applyBorder="1" applyAlignment="1">
      <alignment horizontal="center" vertical="center" wrapText="1"/>
    </xf>
    <xf numFmtId="0" fontId="145" fillId="0" borderId="33" xfId="0" applyFont="1" applyBorder="1" applyAlignment="1">
      <alignment horizontal="center" vertical="center" wrapText="1"/>
    </xf>
    <xf numFmtId="0" fontId="145" fillId="0" borderId="29" xfId="0" applyFont="1" applyBorder="1" applyAlignment="1">
      <alignment horizontal="center" vertical="top" wrapText="1"/>
    </xf>
    <xf numFmtId="0" fontId="145" fillId="0" borderId="43" xfId="0" applyFont="1" applyBorder="1" applyAlignment="1">
      <alignment horizontal="center" vertical="top" wrapText="1"/>
    </xf>
    <xf numFmtId="0" fontId="145" fillId="0" borderId="32" xfId="0" applyFont="1" applyBorder="1" applyAlignment="1">
      <alignment horizontal="center" vertical="top" wrapText="1"/>
    </xf>
    <xf numFmtId="0" fontId="145" fillId="0" borderId="43" xfId="0" applyFont="1" applyBorder="1" applyAlignment="1">
      <alignment vertical="center" wrapText="1"/>
    </xf>
    <xf numFmtId="0" fontId="145" fillId="0" borderId="32" xfId="0" applyFont="1" applyBorder="1" applyAlignment="1">
      <alignment vertical="center" wrapText="1"/>
    </xf>
    <xf numFmtId="0" fontId="172" fillId="10" borderId="20" xfId="0" applyFont="1" applyFill="1" applyBorder="1" applyAlignment="1">
      <alignment horizontal="center" vertical="center" wrapText="1"/>
    </xf>
    <xf numFmtId="0" fontId="172" fillId="10" borderId="22" xfId="0" applyFont="1" applyFill="1" applyBorder="1" applyAlignment="1">
      <alignment horizontal="center" vertical="center" wrapText="1"/>
    </xf>
    <xf numFmtId="0" fontId="167" fillId="19" borderId="20" xfId="0" applyFont="1" applyFill="1" applyBorder="1" applyAlignment="1">
      <alignment horizontal="center" vertical="center" wrapText="1"/>
    </xf>
    <xf numFmtId="0" fontId="167" fillId="19" borderId="22" xfId="0" applyFont="1" applyFill="1" applyBorder="1" applyAlignment="1">
      <alignment horizontal="center" vertical="center" wrapText="1"/>
    </xf>
    <xf numFmtId="0" fontId="173" fillId="0" borderId="20" xfId="0" applyFont="1" applyBorder="1" applyAlignment="1">
      <alignment horizontal="center" vertical="center"/>
    </xf>
    <xf numFmtId="0" fontId="173" fillId="0" borderId="22" xfId="0" applyFont="1" applyBorder="1" applyAlignment="1">
      <alignment horizontal="center" vertical="center"/>
    </xf>
    <xf numFmtId="0" fontId="159" fillId="0" borderId="25" xfId="0" applyFont="1" applyBorder="1" applyAlignment="1">
      <alignment horizontal="center" vertical="center" wrapText="1"/>
    </xf>
    <xf numFmtId="0" fontId="159" fillId="0" borderId="16" xfId="0" applyFont="1" applyBorder="1" applyAlignment="1">
      <alignment horizontal="center" vertical="center" wrapText="1"/>
    </xf>
    <xf numFmtId="0" fontId="159" fillId="0" borderId="45" xfId="0" applyFont="1" applyBorder="1" applyAlignment="1">
      <alignment horizontal="center" vertical="center" wrapText="1"/>
    </xf>
    <xf numFmtId="0" fontId="159" fillId="0" borderId="43" xfId="0" applyFont="1" applyBorder="1" applyAlignment="1">
      <alignment horizontal="center" vertical="center" wrapText="1"/>
    </xf>
    <xf numFmtId="0" fontId="159" fillId="10" borderId="43" xfId="0" applyFont="1" applyFill="1" applyBorder="1" applyAlignment="1">
      <alignment vertical="center" wrapText="1"/>
    </xf>
    <xf numFmtId="0" fontId="159" fillId="10" borderId="32" xfId="0" applyFont="1" applyFill="1" applyBorder="1" applyAlignment="1">
      <alignment vertical="center" wrapText="1"/>
    </xf>
    <xf numFmtId="0" fontId="159" fillId="0" borderId="32" xfId="0" applyFont="1" applyBorder="1" applyAlignment="1">
      <alignment horizontal="center" vertical="center" wrapText="1"/>
    </xf>
    <xf numFmtId="0" fontId="159" fillId="10" borderId="42" xfId="0" applyFont="1" applyFill="1" applyBorder="1" applyAlignment="1">
      <alignment vertical="center" wrapText="1"/>
    </xf>
    <xf numFmtId="0" fontId="159" fillId="0" borderId="24" xfId="0" applyFont="1" applyBorder="1" applyAlignment="1">
      <alignment vertical="top" wrapText="1"/>
    </xf>
    <xf numFmtId="0" fontId="159" fillId="0" borderId="38" xfId="0" applyFont="1" applyBorder="1" applyAlignment="1">
      <alignment vertical="top" wrapText="1"/>
    </xf>
    <xf numFmtId="0" fontId="159" fillId="0" borderId="39" xfId="0" applyFont="1" applyBorder="1" applyAlignment="1">
      <alignment vertical="top" wrapText="1"/>
    </xf>
    <xf numFmtId="0" fontId="67" fillId="0" borderId="0" xfId="0" applyFont="1"/>
    <xf numFmtId="0" fontId="166" fillId="8" borderId="20" xfId="0" applyFont="1" applyFill="1" applyBorder="1" applyAlignment="1">
      <alignment horizontal="left" vertical="center" wrapText="1" indent="2"/>
    </xf>
    <xf numFmtId="0" fontId="166" fillId="8" borderId="22" xfId="0" applyFont="1" applyFill="1" applyBorder="1" applyAlignment="1">
      <alignment horizontal="left" vertical="center" wrapText="1" indent="2"/>
    </xf>
    <xf numFmtId="0" fontId="167" fillId="0" borderId="20" xfId="0" applyFont="1" applyBorder="1" applyAlignment="1">
      <alignment vertical="center" wrapText="1"/>
    </xf>
    <xf numFmtId="0" fontId="167" fillId="0" borderId="22" xfId="0" applyFont="1" applyBorder="1" applyAlignment="1">
      <alignment vertical="center" wrapText="1"/>
    </xf>
    <xf numFmtId="0" fontId="145" fillId="0" borderId="20" xfId="0" applyFont="1" applyBorder="1" applyAlignment="1">
      <alignment vertical="center" wrapText="1"/>
    </xf>
    <xf numFmtId="0" fontId="145" fillId="0" borderId="22" xfId="0" applyFont="1" applyBorder="1" applyAlignment="1">
      <alignment vertical="center" wrapText="1"/>
    </xf>
    <xf numFmtId="0" fontId="159" fillId="0" borderId="20" xfId="0" applyFont="1" applyBorder="1" applyAlignment="1">
      <alignment horizontal="center" vertical="center"/>
    </xf>
    <xf numFmtId="0" fontId="159" fillId="0" borderId="22" xfId="0" applyFont="1" applyBorder="1" applyAlignment="1">
      <alignment horizontal="center" vertical="center"/>
    </xf>
    <xf numFmtId="0" fontId="159" fillId="0" borderId="26" xfId="0" applyFont="1" applyBorder="1" applyAlignment="1">
      <alignment horizontal="center" vertical="center"/>
    </xf>
    <xf numFmtId="0" fontId="159" fillId="0" borderId="22" xfId="0" applyFont="1" applyBorder="1" applyAlignment="1">
      <alignment horizontal="center" vertical="center" wrapText="1"/>
    </xf>
    <xf numFmtId="0" fontId="159" fillId="0" borderId="24" xfId="0" applyFont="1" applyBorder="1" applyAlignment="1">
      <alignment horizontal="center" vertical="center"/>
    </xf>
    <xf numFmtId="0" fontId="159" fillId="0" borderId="38" xfId="0" applyFont="1" applyBorder="1" applyAlignment="1">
      <alignment horizontal="center" vertical="center"/>
    </xf>
    <xf numFmtId="0" fontId="159" fillId="0" borderId="25" xfId="0" applyFont="1" applyBorder="1" applyAlignment="1">
      <alignment horizontal="center" vertical="center"/>
    </xf>
    <xf numFmtId="0" fontId="159" fillId="0" borderId="44" xfId="0" applyFont="1" applyBorder="1" applyAlignment="1">
      <alignment horizontal="center" vertical="center"/>
    </xf>
    <xf numFmtId="0" fontId="159" fillId="0" borderId="35" xfId="0" applyFont="1" applyBorder="1" applyAlignment="1">
      <alignment horizontal="center" vertical="center"/>
    </xf>
    <xf numFmtId="0" fontId="159" fillId="0" borderId="33" xfId="0" applyFont="1" applyBorder="1" applyAlignment="1">
      <alignment horizontal="center" vertical="center"/>
    </xf>
    <xf numFmtId="0" fontId="159" fillId="0" borderId="24" xfId="0" applyFont="1" applyBorder="1" applyAlignment="1">
      <alignment horizontal="left" vertical="center"/>
    </xf>
    <xf numFmtId="0" fontId="159" fillId="0" borderId="38" xfId="0" applyFont="1" applyBorder="1" applyAlignment="1">
      <alignment horizontal="left" vertical="center"/>
    </xf>
    <xf numFmtId="0" fontId="159" fillId="10" borderId="26" xfId="0" applyFont="1" applyFill="1" applyBorder="1" applyAlignment="1">
      <alignment vertical="center"/>
    </xf>
    <xf numFmtId="0" fontId="159" fillId="10" borderId="22" xfId="0" applyFont="1" applyFill="1" applyBorder="1" applyAlignment="1">
      <alignment vertical="center"/>
    </xf>
    <xf numFmtId="0" fontId="159" fillId="10" borderId="44" xfId="0" applyFont="1" applyFill="1" applyBorder="1"/>
    <xf numFmtId="0" fontId="159" fillId="10" borderId="35" xfId="0" applyFont="1" applyFill="1" applyBorder="1"/>
    <xf numFmtId="0" fontId="159" fillId="10" borderId="33" xfId="0" applyFont="1" applyFill="1" applyBorder="1"/>
    <xf numFmtId="0" fontId="159" fillId="20" borderId="20" xfId="0" applyFont="1" applyFill="1" applyBorder="1" applyAlignment="1">
      <alignment vertical="center" wrapText="1"/>
    </xf>
    <xf numFmtId="0" fontId="159" fillId="20" borderId="22" xfId="0" applyFont="1" applyFill="1" applyBorder="1" applyAlignment="1">
      <alignment vertical="center" wrapText="1"/>
    </xf>
    <xf numFmtId="0" fontId="159" fillId="20" borderId="26" xfId="0" applyFont="1" applyFill="1" applyBorder="1" applyAlignment="1">
      <alignment vertical="center" wrapText="1"/>
    </xf>
    <xf numFmtId="0" fontId="159" fillId="0" borderId="20" xfId="0" applyFont="1" applyBorder="1" applyAlignment="1">
      <alignment vertical="center" wrapText="1"/>
    </xf>
    <xf numFmtId="0" fontId="159" fillId="0" borderId="22" xfId="0" applyFont="1" applyBorder="1" applyAlignment="1">
      <alignment vertical="center" wrapText="1"/>
    </xf>
    <xf numFmtId="0" fontId="159" fillId="0" borderId="26" xfId="0" applyFont="1" applyBorder="1" applyAlignment="1">
      <alignment vertical="center" wrapText="1"/>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Alignment="1">
      <alignment vertical="center" wrapText="1"/>
    </xf>
    <xf numFmtId="0" fontId="162" fillId="0" borderId="0" xfId="0" applyFont="1" applyAlignment="1">
      <alignment vertical="center"/>
    </xf>
    <xf numFmtId="0" fontId="34" fillId="0" borderId="0" xfId="0" applyFont="1" applyAlignment="1">
      <alignment horizontal="left" vertical="center" wrapText="1"/>
    </xf>
    <xf numFmtId="0" fontId="19" fillId="0" borderId="1" xfId="0" applyFont="1" applyBorder="1" applyAlignment="1">
      <alignment horizontal="center" vertical="center" wrapText="1"/>
    </xf>
    <xf numFmtId="0" fontId="19" fillId="0" borderId="8" xfId="0" applyFont="1" applyBorder="1" applyAlignment="1">
      <alignment horizontal="center" vertical="center" wrapText="1"/>
    </xf>
    <xf numFmtId="0" fontId="19" fillId="0" borderId="7" xfId="0" applyFont="1" applyBorder="1" applyAlignment="1">
      <alignment horizontal="center" vertical="center" wrapText="1"/>
    </xf>
    <xf numFmtId="0" fontId="32" fillId="0" borderId="7" xfId="0" applyFont="1" applyBorder="1" applyAlignment="1">
      <alignment horizontal="center" vertical="center" wrapText="1"/>
    </xf>
    <xf numFmtId="0" fontId="32" fillId="0" borderId="8" xfId="0" applyFont="1" applyBorder="1" applyAlignment="1">
      <alignment horizontal="center" vertical="center" wrapText="1"/>
    </xf>
    <xf numFmtId="0" fontId="19" fillId="0" borderId="3" xfId="0" applyFont="1" applyBorder="1" applyAlignment="1">
      <alignment horizontal="center" vertical="center" wrapText="1"/>
    </xf>
    <xf numFmtId="9" fontId="32" fillId="0" borderId="1" xfId="0" applyNumberFormat="1" applyFont="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81" fillId="0" borderId="0" xfId="0" applyFont="1" applyAlignment="1">
      <alignment wrapText="1"/>
    </xf>
    <xf numFmtId="0" fontId="182" fillId="0" borderId="0" xfId="0" applyFont="1" applyAlignment="1">
      <alignment wrapText="1"/>
    </xf>
    <xf numFmtId="0" fontId="182" fillId="0" borderId="0" xfId="0" applyFont="1"/>
    <xf numFmtId="0" fontId="121" fillId="0" borderId="0" xfId="0" applyFont="1" applyAlignment="1">
      <alignment vertical="center" wrapText="1"/>
    </xf>
    <xf numFmtId="0" fontId="151" fillId="10" borderId="7"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9" fillId="10" borderId="7" xfId="0" applyFont="1" applyFill="1" applyBorder="1" applyAlignment="1">
      <alignment horizontal="center" vertical="center" wrapText="1"/>
    </xf>
    <xf numFmtId="0" fontId="159" fillId="10" borderId="3" xfId="0" applyFont="1" applyFill="1" applyBorder="1" applyAlignment="1">
      <alignment horizontal="center" vertical="center" wrapText="1"/>
    </xf>
    <xf numFmtId="0" fontId="159" fillId="10" borderId="8" xfId="0" applyFont="1" applyFill="1" applyBorder="1" applyAlignment="1">
      <alignment horizontal="center" vertical="center" wrapText="1"/>
    </xf>
    <xf numFmtId="0" fontId="159" fillId="10" borderId="13" xfId="0" applyFont="1" applyFill="1" applyBorder="1" applyAlignment="1">
      <alignment horizontal="center" vertical="center" wrapText="1"/>
    </xf>
    <xf numFmtId="0" fontId="159" fillId="10" borderId="15" xfId="0" applyFont="1" applyFill="1" applyBorder="1" applyAlignment="1">
      <alignment horizontal="center" vertical="center" wrapText="1"/>
    </xf>
    <xf numFmtId="0" fontId="159" fillId="10" borderId="14" xfId="0" applyFont="1" applyFill="1" applyBorder="1" applyAlignment="1">
      <alignment horizontal="center" vertical="center" wrapText="1"/>
    </xf>
    <xf numFmtId="0" fontId="169" fillId="10" borderId="13" xfId="0" applyFont="1" applyFill="1" applyBorder="1" applyAlignment="1">
      <alignment horizontal="center" vertical="center" wrapText="1"/>
    </xf>
    <xf numFmtId="0" fontId="169" fillId="10" borderId="15" xfId="0" applyFont="1" applyFill="1" applyBorder="1" applyAlignment="1">
      <alignment horizontal="center" vertical="center" wrapText="1"/>
    </xf>
    <xf numFmtId="0" fontId="169" fillId="10" borderId="14" xfId="0" applyFont="1" applyFill="1" applyBorder="1" applyAlignment="1">
      <alignment horizontal="center" vertical="center" wrapText="1"/>
    </xf>
    <xf numFmtId="0" fontId="159"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5" fillId="10" borderId="13" xfId="0" applyFont="1" applyFill="1" applyBorder="1" applyAlignment="1">
      <alignment horizontal="center" vertical="center" wrapText="1"/>
    </xf>
    <xf numFmtId="0" fontId="145" fillId="10" borderId="15" xfId="0" applyFont="1" applyFill="1" applyBorder="1" applyAlignment="1">
      <alignment horizontal="center" vertical="center" wrapText="1"/>
    </xf>
    <xf numFmtId="0" fontId="151" fillId="10" borderId="3" xfId="0" applyFont="1" applyFill="1" applyBorder="1" applyAlignment="1">
      <alignment horizontal="center" vertical="center" wrapText="1"/>
    </xf>
    <xf numFmtId="0" fontId="7" fillId="0" borderId="9"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2" xfId="0" applyFont="1" applyBorder="1" applyAlignment="1">
      <alignment horizontal="center" vertical="center" wrapText="1"/>
    </xf>
    <xf numFmtId="0" fontId="7" fillId="0" borderId="4"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74" fillId="0" borderId="13" xfId="0" applyFont="1" applyBorder="1" applyAlignment="1">
      <alignment horizontal="center" vertical="center" wrapText="1"/>
    </xf>
    <xf numFmtId="0" fontId="74" fillId="0" borderId="14" xfId="0" applyFont="1" applyBorder="1" applyAlignment="1">
      <alignment horizontal="center" vertical="center" wrapText="1"/>
    </xf>
    <xf numFmtId="0" fontId="82" fillId="0" borderId="13" xfId="0" applyFont="1" applyBorder="1" applyAlignment="1">
      <alignment horizontal="center" vertical="center" wrapText="1"/>
    </xf>
    <xf numFmtId="0" fontId="82" fillId="0" borderId="14" xfId="0" applyFont="1" applyBorder="1" applyAlignment="1">
      <alignment horizontal="center" vertical="center" wrapText="1"/>
    </xf>
    <xf numFmtId="0" fontId="82" fillId="0" borderId="9" xfId="0" applyFont="1" applyBorder="1" applyAlignment="1">
      <alignment horizontal="center" vertical="center" wrapText="1"/>
    </xf>
    <xf numFmtId="0" fontId="82" fillId="0" borderId="8"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4" xfId="0" applyFont="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Border="1" applyAlignment="1">
      <alignment horizont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3" xfId="0" applyFont="1" applyBorder="1" applyAlignment="1">
      <alignment horizontal="center" wrapText="1"/>
    </xf>
    <xf numFmtId="0" fontId="19" fillId="0" borderId="14" xfId="0" applyFont="1" applyBorder="1" applyAlignment="1">
      <alignment horizontal="center" wrapText="1"/>
    </xf>
    <xf numFmtId="0" fontId="184" fillId="0" borderId="0" xfId="2" applyFont="1" applyAlignment="1">
      <alignment vertical="center" wrapText="1"/>
    </xf>
    <xf numFmtId="0" fontId="185" fillId="0" borderId="0" xfId="0" applyFont="1" applyAlignment="1">
      <alignment wrapText="1"/>
    </xf>
    <xf numFmtId="0" fontId="184" fillId="0" borderId="0" xfId="0" applyFont="1" applyAlignment="1">
      <alignment vertical="center" wrapText="1"/>
    </xf>
    <xf numFmtId="0" fontId="36" fillId="0" borderId="0" xfId="0" applyFont="1" applyAlignment="1">
      <alignment vertical="center" wrapText="1"/>
    </xf>
    <xf numFmtId="0" fontId="110"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4"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10" fillId="0" borderId="1" xfId="0" applyFont="1" applyBorder="1" applyAlignment="1">
      <alignment vertical="center" wrapText="1"/>
    </xf>
    <xf numFmtId="0" fontId="133" fillId="0" borderId="7" xfId="0" applyFont="1" applyBorder="1" applyAlignment="1">
      <alignment horizontal="left" vertical="center" wrapText="1" indent="7"/>
    </xf>
    <xf numFmtId="0" fontId="133" fillId="0" borderId="8" xfId="0" applyFont="1" applyBorder="1" applyAlignment="1">
      <alignment horizontal="left" vertical="center" wrapText="1" indent="7"/>
    </xf>
    <xf numFmtId="0" fontId="152" fillId="0" borderId="0" xfId="0" applyFont="1" applyAlignment="1">
      <alignment wrapText="1"/>
    </xf>
    <xf numFmtId="0" fontId="0" fillId="0" borderId="0" xfId="0" applyAlignment="1">
      <alignment horizontal="left" vertical="center" wrapText="1"/>
    </xf>
    <xf numFmtId="0" fontId="22" fillId="0" borderId="13" xfId="0" applyFont="1" applyBorder="1" applyAlignment="1">
      <alignment horizontal="center" vertical="center"/>
    </xf>
    <xf numFmtId="0" fontId="22" fillId="0" borderId="14" xfId="0" applyFont="1" applyBorder="1" applyAlignment="1">
      <alignment horizontal="center" vertical="center"/>
    </xf>
    <xf numFmtId="0" fontId="22" fillId="0" borderId="15" xfId="0" applyFont="1" applyBorder="1" applyAlignment="1">
      <alignment horizontal="center" vertical="center"/>
    </xf>
    <xf numFmtId="0" fontId="34" fillId="0" borderId="0" xfId="0" applyFont="1" applyAlignment="1">
      <alignment horizontal="left"/>
    </xf>
    <xf numFmtId="0" fontId="35" fillId="0" borderId="0" xfId="0" applyFont="1" applyAlignment="1">
      <alignment horizontal="left"/>
    </xf>
    <xf numFmtId="0" fontId="22" fillId="0" borderId="1" xfId="0" applyFont="1" applyBorder="1" applyAlignment="1">
      <alignment horizontal="center"/>
    </xf>
    <xf numFmtId="0" fontId="22" fillId="0" borderId="7" xfId="0" applyFont="1" applyBorder="1" applyAlignment="1">
      <alignment horizontal="center"/>
    </xf>
    <xf numFmtId="0" fontId="22" fillId="0" borderId="3" xfId="0" applyFont="1" applyBorder="1" applyAlignment="1">
      <alignment horizontal="center"/>
    </xf>
    <xf numFmtId="0" fontId="22" fillId="0" borderId="8" xfId="0" applyFont="1" applyBorder="1" applyAlignment="1">
      <alignment horizontal="center"/>
    </xf>
    <xf numFmtId="0" fontId="22" fillId="0" borderId="13" xfId="0" applyFont="1" applyBorder="1" applyAlignment="1">
      <alignment horizontal="center"/>
    </xf>
    <xf numFmtId="0" fontId="22" fillId="0" borderId="9" xfId="0" applyFont="1" applyBorder="1" applyAlignment="1">
      <alignment horizontal="center"/>
    </xf>
    <xf numFmtId="0" fontId="22" fillId="0" borderId="1" xfId="0" applyFont="1" applyBorder="1" applyAlignment="1">
      <alignment horizontal="left"/>
    </xf>
    <xf numFmtId="0" fontId="22" fillId="0" borderId="1" xfId="0" applyFont="1" applyBorder="1" applyAlignment="1">
      <alignment horizontal="center" wrapText="1"/>
    </xf>
    <xf numFmtId="0" fontId="32" fillId="0" borderId="1" xfId="0" applyFont="1" applyBorder="1" applyAlignment="1">
      <alignment horizontal="left"/>
    </xf>
    <xf numFmtId="0" fontId="22" fillId="0" borderId="1" xfId="0" applyFont="1" applyBorder="1" applyAlignment="1">
      <alignment horizontal="left" indent="1"/>
    </xf>
    <xf numFmtId="0" fontId="152" fillId="0" borderId="0" xfId="0" applyFont="1" applyAlignment="1">
      <alignment horizontal="left" vertical="center" wrapText="1"/>
    </xf>
    <xf numFmtId="0" fontId="83" fillId="0" borderId="7" xfId="0" applyFont="1" applyBorder="1" applyAlignment="1">
      <alignment horizontal="justify" vertical="center" wrapText="1"/>
    </xf>
    <xf numFmtId="0" fontId="83" fillId="0" borderId="8" xfId="0" applyFont="1" applyBorder="1" applyAlignment="1">
      <alignment horizontal="justify" vertical="center" wrapText="1"/>
    </xf>
    <xf numFmtId="0" fontId="83" fillId="0" borderId="3" xfId="0" applyFont="1" applyBorder="1" applyAlignment="1">
      <alignment horizontal="justify" vertical="center" wrapText="1"/>
    </xf>
    <xf numFmtId="0" fontId="115" fillId="10" borderId="4" xfId="0" applyFont="1" applyFill="1" applyBorder="1" applyAlignment="1">
      <alignment vertical="center" wrapText="1"/>
    </xf>
    <xf numFmtId="0" fontId="115" fillId="10" borderId="15" xfId="0" applyFont="1" applyFill="1" applyBorder="1" applyAlignment="1">
      <alignment vertical="center" wrapText="1"/>
    </xf>
    <xf numFmtId="0" fontId="115" fillId="10" borderId="6" xfId="0" applyFont="1" applyFill="1" applyBorder="1" applyAlignment="1">
      <alignment vertical="center" wrapText="1"/>
    </xf>
    <xf numFmtId="0" fontId="115"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3"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4" fillId="0" borderId="9" xfId="0" applyFont="1" applyBorder="1" applyAlignment="1">
      <alignment horizontal="left" vertical="top" wrapText="1"/>
    </xf>
    <xf numFmtId="0" fontId="0" fillId="0" borderId="10" xfId="0" applyBorder="1" applyAlignment="1">
      <alignment horizontal="left" vertical="top"/>
    </xf>
    <xf numFmtId="0" fontId="0" fillId="0" borderId="11" xfId="0" applyBorder="1" applyAlignment="1">
      <alignment horizontal="left" vertical="top"/>
    </xf>
    <xf numFmtId="0" fontId="0" fillId="0" borderId="2" xfId="0" applyBorder="1" applyAlignment="1">
      <alignment horizontal="left" vertical="top"/>
    </xf>
    <xf numFmtId="0" fontId="0" fillId="0" borderId="4" xfId="0" applyBorder="1" applyAlignment="1">
      <alignment horizontal="left" vertical="top"/>
    </xf>
    <xf numFmtId="0" fontId="0" fillId="0" borderId="12" xfId="0" applyBorder="1" applyAlignment="1">
      <alignment horizontal="left" vertical="top"/>
    </xf>
    <xf numFmtId="0" fontId="0" fillId="0" borderId="5" xfId="0" applyBorder="1" applyAlignment="1">
      <alignment horizontal="left" vertical="top"/>
    </xf>
    <xf numFmtId="0" fontId="0" fillId="0" borderId="6" xfId="0" applyBorder="1" applyAlignment="1">
      <alignment horizontal="left" vertical="top"/>
    </xf>
    <xf numFmtId="0" fontId="19"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1" xfId="15" applyFont="1" applyBorder="1" applyAlignment="1">
      <alignment horizontal="center" vertical="center" wrapText="1"/>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0" xfId="0" applyFont="1" applyBorder="1" applyAlignment="1">
      <alignment horizontal="center" vertical="center"/>
    </xf>
    <xf numFmtId="0" fontId="22" fillId="0" borderId="5" xfId="0" applyFont="1" applyBorder="1" applyAlignment="1">
      <alignment horizontal="center" vertical="center"/>
    </xf>
    <xf numFmtId="0" fontId="22" fillId="0" borderId="10" xfId="0" applyFont="1" applyBorder="1" applyAlignment="1">
      <alignment horizontal="left"/>
    </xf>
    <xf numFmtId="0" fontId="22" fillId="0" borderId="5" xfId="0" applyFont="1" applyBorder="1" applyAlignment="1">
      <alignment horizontal="left"/>
    </xf>
    <xf numFmtId="0" fontId="22" fillId="0" borderId="10" xfId="0" applyFont="1" applyBorder="1" applyAlignment="1">
      <alignment horizontal="left" wrapText="1"/>
    </xf>
    <xf numFmtId="0" fontId="22" fillId="0" borderId="3" xfId="0" applyFont="1" applyBorder="1" applyAlignment="1">
      <alignment horizontal="left" wrapText="1"/>
    </xf>
    <xf numFmtId="0" fontId="22" fillId="0" borderId="0" xfId="0" applyFont="1" applyAlignment="1">
      <alignment horizontal="left" vertical="center" wrapText="1"/>
    </xf>
    <xf numFmtId="0" fontId="22" fillId="0" borderId="5" xfId="0" applyFont="1" applyBorder="1" applyAlignment="1">
      <alignment horizontal="left" wrapText="1"/>
    </xf>
    <xf numFmtId="0" fontId="22" fillId="0" borderId="0" xfId="0" applyFont="1" applyAlignment="1">
      <alignment horizontal="left" vertical="center"/>
    </xf>
    <xf numFmtId="0" fontId="110" fillId="0" borderId="0" xfId="0" applyFont="1" applyAlignment="1">
      <alignment horizontal="left" vertical="top" wrapText="1"/>
    </xf>
    <xf numFmtId="0" fontId="110" fillId="0" borderId="0" xfId="0" applyFont="1" applyAlignment="1">
      <alignment horizontal="left" vertical="top"/>
    </xf>
    <xf numFmtId="0" fontId="22" fillId="0" borderId="3" xfId="0" applyFont="1" applyBorder="1" applyAlignment="1">
      <alignment horizontal="left" vertical="center"/>
    </xf>
    <xf numFmtId="0" fontId="22" fillId="0" borderId="3" xfId="0" applyFont="1" applyBorder="1" applyAlignment="1">
      <alignment horizontal="left" vertical="center" wrapText="1"/>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140" fillId="6" borderId="49" xfId="14" applyFont="1" applyFill="1" applyBorder="1" applyAlignment="1">
      <alignment horizontal="center" vertical="center"/>
    </xf>
    <xf numFmtId="0" fontId="140" fillId="6" borderId="50" xfId="14" applyFont="1" applyFill="1" applyBorder="1" applyAlignment="1">
      <alignment horizontal="center" vertical="center"/>
    </xf>
    <xf numFmtId="0" fontId="140" fillId="6" borderId="51" xfId="14" applyFont="1" applyFill="1" applyBorder="1" applyAlignment="1">
      <alignment horizontal="center" vertical="center"/>
    </xf>
    <xf numFmtId="0" fontId="140" fillId="6" borderId="52" xfId="14" applyFont="1" applyFill="1" applyBorder="1" applyAlignment="1">
      <alignment horizontal="center" vertical="center"/>
    </xf>
    <xf numFmtId="0" fontId="140" fillId="6" borderId="53" xfId="14" applyFont="1" applyFill="1" applyBorder="1" applyAlignment="1">
      <alignment horizontal="center" vertical="center"/>
    </xf>
    <xf numFmtId="0" fontId="140" fillId="6" borderId="54" xfId="14" applyFont="1" applyFill="1" applyBorder="1" applyAlignment="1">
      <alignment horizontal="center" vertical="center"/>
    </xf>
    <xf numFmtId="0" fontId="32" fillId="0" borderId="9" xfId="3" applyFont="1" applyBorder="1" applyAlignment="1">
      <alignment horizontal="center" vertical="center" wrapText="1"/>
    </xf>
    <xf numFmtId="0" fontId="32" fillId="0" borderId="11" xfId="3" applyFont="1" applyBorder="1" applyAlignment="1">
      <alignment horizontal="center" vertical="center" wrapText="1"/>
    </xf>
    <xf numFmtId="0" fontId="19" fillId="0" borderId="9" xfId="3" applyFont="1" applyBorder="1" applyAlignment="1">
      <alignment horizontal="center" vertical="center" wrapText="1"/>
    </xf>
    <xf numFmtId="0" fontId="19" fillId="0" borderId="11" xfId="3" applyFont="1" applyBorder="1" applyAlignment="1">
      <alignment horizontal="center" vertical="center" wrapText="1"/>
    </xf>
    <xf numFmtId="0" fontId="32" fillId="0" borderId="2" xfId="3" applyFont="1" applyBorder="1" applyAlignment="1">
      <alignment horizontal="center" vertical="center" wrapText="1"/>
    </xf>
    <xf numFmtId="0" fontId="32" fillId="0" borderId="4" xfId="3" applyFont="1" applyBorder="1" applyAlignment="1">
      <alignment horizontal="center" vertical="center" wrapText="1"/>
    </xf>
    <xf numFmtId="0" fontId="32" fillId="0" borderId="7" xfId="3" applyFont="1" applyBorder="1" applyAlignment="1">
      <alignment horizontal="center" vertical="center" wrapText="1"/>
    </xf>
    <xf numFmtId="0" fontId="22" fillId="0" borderId="8" xfId="0" applyFont="1" applyBorder="1" applyAlignment="1">
      <alignment horizontal="center" vertical="center"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6" fillId="0" borderId="0" xfId="0" applyFont="1" applyAlignment="1">
      <alignment horizontal="left" vertical="center" wrapText="1"/>
    </xf>
    <xf numFmtId="0" fontId="30" fillId="0" borderId="0" xfId="0" applyFont="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133" fillId="0" borderId="1" xfId="0" applyFont="1" applyBorder="1" applyAlignment="1">
      <alignment horizontal="center" vertical="center" wrapText="1"/>
    </xf>
    <xf numFmtId="0" fontId="133" fillId="0" borderId="1" xfId="0" applyFont="1" applyBorder="1"/>
  </cellXfs>
  <cellStyles count="28">
    <cellStyle name="=C:\WINNT35\SYSTEM32\COMMAND.COM" xfId="3" xr:uid="{00000000-0005-0000-0000-000000000000}"/>
    <cellStyle name="Čárka" xfId="20" builtinId="3"/>
    <cellStyle name="Čárka 2" xfId="27" xr:uid="{2BBABDBA-7478-4EAD-ABD6-97D62D24D28D}"/>
    <cellStyle name="greyed" xfId="7" xr:uid="{00000000-0005-0000-0000-000002000000}"/>
    <cellStyle name="Heading 1 2" xfId="1" xr:uid="{00000000-0005-0000-0000-000003000000}"/>
    <cellStyle name="Heading 2 2" xfId="4" xr:uid="{00000000-0005-0000-0000-000004000000}"/>
    <cellStyle name="HeadingTable" xfId="8" xr:uid="{00000000-0005-0000-0000-000005000000}"/>
    <cellStyle name="Hypertextový odkaz" xfId="6" builtinId="8"/>
    <cellStyle name="Hypertextový odkaz 2" xfId="13" xr:uid="{00000000-0005-0000-0000-000007000000}"/>
    <cellStyle name="Normal 2" xfId="2" xr:uid="{00000000-0005-0000-0000-000008000000}"/>
    <cellStyle name="Normal 2 2" xfId="10" xr:uid="{00000000-0005-0000-0000-000009000000}"/>
    <cellStyle name="Normal 2 2 2" xfId="9" xr:uid="{00000000-0005-0000-0000-00000A000000}"/>
    <cellStyle name="Normal 2 3" xfId="22" xr:uid="{00000000-0005-0000-0000-00000B000000}"/>
    <cellStyle name="Normal 2_CEBS 2009 38 Annex 1 (CP06rev2 FINREP templates)" xfId="11" xr:uid="{00000000-0005-0000-0000-00000C000000}"/>
    <cellStyle name="Normal 4" xfId="14" xr:uid="{00000000-0005-0000-0000-00000D000000}"/>
    <cellStyle name="Normal_20 OPR" xfId="15" xr:uid="{00000000-0005-0000-0000-00000E000000}"/>
    <cellStyle name="Normální" xfId="0" builtinId="0"/>
    <cellStyle name="Normální 2" xfId="12" xr:uid="{00000000-0005-0000-0000-000010000000}"/>
    <cellStyle name="Normální 2 2" xfId="23" xr:uid="{00000000-0005-0000-0000-000011000000}"/>
    <cellStyle name="Normální 3" xfId="19" xr:uid="{00000000-0005-0000-0000-000012000000}"/>
    <cellStyle name="Normální 3 2" xfId="24" xr:uid="{00000000-0005-0000-0000-000013000000}"/>
    <cellStyle name="Normální 4" xfId="25" xr:uid="{00000000-0005-0000-0000-000014000000}"/>
    <cellStyle name="Normální 5" xfId="21" xr:uid="{00000000-0005-0000-0000-000015000000}"/>
    <cellStyle name="optionalExposure" xfId="5" xr:uid="{00000000-0005-0000-0000-000016000000}"/>
    <cellStyle name="Procenta" xfId="18" builtinId="5"/>
    <cellStyle name="Procenta 2" xfId="16" xr:uid="{00000000-0005-0000-0000-000018000000}"/>
    <cellStyle name="Procenta 3" xfId="26" xr:uid="{00000000-0005-0000-0000-000019000000}"/>
    <cellStyle name="Standard 3" xfId="17" xr:uid="{00000000-0005-0000-0000-00001A000000}"/>
  </cellStyles>
  <dxfs count="1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fio.cz/o-nas/fio-banka/organizacni-struktura" TargetMode="External"/></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C6" sqref="C6"/>
    </sheetView>
  </sheetViews>
  <sheetFormatPr defaultRowHeight="15" x14ac:dyDescent="0.25"/>
  <cols>
    <col min="2" max="2" width="12" customWidth="1"/>
    <col min="3" max="3" width="74.5703125" customWidth="1"/>
  </cols>
  <sheetData>
    <row r="1" spans="2:4" x14ac:dyDescent="0.25">
      <c r="B1" s="574"/>
    </row>
    <row r="2" spans="2:4" ht="30" x14ac:dyDescent="0.25">
      <c r="B2" s="577" t="s">
        <v>1986</v>
      </c>
      <c r="C2" s="572" t="s">
        <v>1981</v>
      </c>
    </row>
    <row r="3" spans="2:4" x14ac:dyDescent="0.25">
      <c r="B3" s="574"/>
      <c r="C3" s="572" t="s">
        <v>1982</v>
      </c>
    </row>
    <row r="4" spans="2:4" ht="30" x14ac:dyDescent="0.25">
      <c r="B4" s="574"/>
      <c r="C4" s="572" t="s">
        <v>1972</v>
      </c>
    </row>
    <row r="5" spans="2:4" ht="30" x14ac:dyDescent="0.25">
      <c r="B5" s="574"/>
      <c r="C5" s="572" t="s">
        <v>1987</v>
      </c>
    </row>
    <row r="6" spans="2:4" ht="105" x14ac:dyDescent="0.25">
      <c r="B6" s="574"/>
      <c r="C6" s="572" t="s">
        <v>1980</v>
      </c>
    </row>
    <row r="7" spans="2:4" ht="50.25" customHeight="1" x14ac:dyDescent="0.25">
      <c r="C7" s="572" t="s">
        <v>2043</v>
      </c>
    </row>
    <row r="8" spans="2:4" ht="30" x14ac:dyDescent="0.25">
      <c r="C8" s="871" t="s">
        <v>1985</v>
      </c>
    </row>
    <row r="9" spans="2:4" x14ac:dyDescent="0.25">
      <c r="C9" s="871"/>
    </row>
    <row r="10" spans="2:4" ht="93" customHeight="1" x14ac:dyDescent="0.25">
      <c r="C10" s="872" t="s">
        <v>2047</v>
      </c>
    </row>
    <row r="11" spans="2:4" ht="195" x14ac:dyDescent="0.25">
      <c r="C11" s="572" t="s">
        <v>2049</v>
      </c>
    </row>
    <row r="12" spans="2:4" x14ac:dyDescent="0.25">
      <c r="C12" s="611"/>
    </row>
    <row r="13" spans="2:4" ht="105" x14ac:dyDescent="0.25">
      <c r="B13" s="581" t="s">
        <v>1974</v>
      </c>
      <c r="C13" s="613" t="s">
        <v>1989</v>
      </c>
    </row>
    <row r="15" spans="2:4" x14ac:dyDescent="0.25">
      <c r="B15" s="577" t="s">
        <v>1939</v>
      </c>
      <c r="C15" s="572" t="s">
        <v>1940</v>
      </c>
      <c r="D15" s="568"/>
    </row>
    <row r="16" spans="2:4" x14ac:dyDescent="0.25">
      <c r="B16" s="574"/>
      <c r="C16" s="572" t="s">
        <v>1941</v>
      </c>
      <c r="D16" s="569"/>
    </row>
    <row r="17" spans="2:4" ht="30" x14ac:dyDescent="0.25">
      <c r="B17" s="574"/>
      <c r="C17" s="578" t="s">
        <v>1988</v>
      </c>
      <c r="D17" s="570"/>
    </row>
    <row r="18" spans="2:4" ht="45" x14ac:dyDescent="0.25">
      <c r="B18" s="574"/>
      <c r="C18" s="575" t="s">
        <v>2042</v>
      </c>
      <c r="D18" s="571"/>
    </row>
    <row r="19" spans="2:4" x14ac:dyDescent="0.25">
      <c r="B19" s="574"/>
      <c r="C19" s="575"/>
      <c r="D19" s="580"/>
    </row>
    <row r="20" spans="2:4" ht="38.25" x14ac:dyDescent="0.25">
      <c r="B20" s="574"/>
      <c r="C20" s="579" t="s">
        <v>2048</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31"/>
  <sheetViews>
    <sheetView topLeftCell="A6" workbookViewId="0">
      <selection activeCell="A15" sqref="A15:C31"/>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45" t="s">
        <v>125</v>
      </c>
    </row>
    <row r="3" spans="1:3" x14ac:dyDescent="0.25">
      <c r="A3" t="s">
        <v>127</v>
      </c>
    </row>
    <row r="6" spans="1:3" x14ac:dyDescent="0.25">
      <c r="A6" s="22" t="s">
        <v>128</v>
      </c>
      <c r="B6" s="22" t="s">
        <v>122</v>
      </c>
      <c r="C6" s="46" t="s">
        <v>129</v>
      </c>
    </row>
    <row r="7" spans="1:3" x14ac:dyDescent="0.25">
      <c r="A7" s="47" t="s">
        <v>130</v>
      </c>
      <c r="B7" s="47" t="s">
        <v>116</v>
      </c>
      <c r="C7" s="46" t="s">
        <v>131</v>
      </c>
    </row>
    <row r="8" spans="1:3" x14ac:dyDescent="0.25">
      <c r="A8" s="22" t="s">
        <v>132</v>
      </c>
      <c r="B8" s="22" t="s">
        <v>133</v>
      </c>
      <c r="C8" s="46" t="s">
        <v>134</v>
      </c>
    </row>
    <row r="9" spans="1:3" x14ac:dyDescent="0.25">
      <c r="A9" s="22" t="s">
        <v>135</v>
      </c>
      <c r="B9" s="22" t="s">
        <v>136</v>
      </c>
      <c r="C9" s="46" t="s">
        <v>137</v>
      </c>
    </row>
    <row r="10" spans="1:3" x14ac:dyDescent="0.25">
      <c r="A10" s="22" t="s">
        <v>138</v>
      </c>
      <c r="B10" s="22" t="s">
        <v>139</v>
      </c>
      <c r="C10" s="46" t="s">
        <v>140</v>
      </c>
    </row>
    <row r="11" spans="1:3" x14ac:dyDescent="0.25">
      <c r="A11" s="22" t="s">
        <v>138</v>
      </c>
      <c r="B11" s="22" t="s">
        <v>141</v>
      </c>
      <c r="C11" s="46" t="s">
        <v>142</v>
      </c>
    </row>
    <row r="12" spans="1:3" x14ac:dyDescent="0.25">
      <c r="A12" s="22" t="s">
        <v>143</v>
      </c>
      <c r="B12" s="22" t="s">
        <v>144</v>
      </c>
      <c r="C12" s="46" t="s">
        <v>145</v>
      </c>
    </row>
    <row r="13" spans="1:3" ht="30" x14ac:dyDescent="0.25">
      <c r="A13" s="22" t="s">
        <v>146</v>
      </c>
      <c r="B13" s="22" t="s">
        <v>147</v>
      </c>
      <c r="C13" s="46" t="s">
        <v>148</v>
      </c>
    </row>
    <row r="15" spans="1:3" x14ac:dyDescent="0.25">
      <c r="A15" s="962" t="s">
        <v>2122</v>
      </c>
      <c r="B15" s="963"/>
      <c r="C15" s="963"/>
    </row>
    <row r="16" spans="1:3" x14ac:dyDescent="0.25">
      <c r="A16" s="963"/>
      <c r="B16" s="963"/>
      <c r="C16" s="963"/>
    </row>
    <row r="17" spans="1:3" x14ac:dyDescent="0.25">
      <c r="A17" s="963"/>
      <c r="B17" s="963"/>
      <c r="C17" s="963"/>
    </row>
    <row r="18" spans="1:3" x14ac:dyDescent="0.25">
      <c r="A18" s="963"/>
      <c r="B18" s="963"/>
      <c r="C18" s="963"/>
    </row>
    <row r="19" spans="1:3" x14ac:dyDescent="0.25">
      <c r="A19" s="963"/>
      <c r="B19" s="963"/>
      <c r="C19" s="963"/>
    </row>
    <row r="20" spans="1:3" x14ac:dyDescent="0.25">
      <c r="A20" s="963"/>
      <c r="B20" s="963"/>
      <c r="C20" s="963"/>
    </row>
    <row r="21" spans="1:3" x14ac:dyDescent="0.25">
      <c r="A21" s="963"/>
      <c r="B21" s="963"/>
      <c r="C21" s="963"/>
    </row>
    <row r="22" spans="1:3" x14ac:dyDescent="0.25">
      <c r="A22" s="963"/>
      <c r="B22" s="963"/>
      <c r="C22" s="963"/>
    </row>
    <row r="23" spans="1:3" x14ac:dyDescent="0.25">
      <c r="A23" s="963"/>
      <c r="B23" s="963"/>
      <c r="C23" s="963"/>
    </row>
    <row r="24" spans="1:3" x14ac:dyDescent="0.25">
      <c r="A24" s="963"/>
      <c r="B24" s="963"/>
      <c r="C24" s="963"/>
    </row>
    <row r="25" spans="1:3" x14ac:dyDescent="0.25">
      <c r="A25" s="963"/>
      <c r="B25" s="963"/>
      <c r="C25" s="963"/>
    </row>
    <row r="26" spans="1:3" x14ac:dyDescent="0.25">
      <c r="A26" s="963"/>
      <c r="B26" s="963"/>
      <c r="C26" s="963"/>
    </row>
    <row r="27" spans="1:3" x14ac:dyDescent="0.25">
      <c r="A27" s="963"/>
      <c r="B27" s="963"/>
      <c r="C27" s="963"/>
    </row>
    <row r="28" spans="1:3" x14ac:dyDescent="0.25">
      <c r="A28" s="963"/>
      <c r="B28" s="963"/>
      <c r="C28" s="963"/>
    </row>
    <row r="29" spans="1:3" x14ac:dyDescent="0.25">
      <c r="A29" s="963"/>
      <c r="B29" s="963"/>
      <c r="C29" s="963"/>
    </row>
    <row r="30" spans="1:3" x14ac:dyDescent="0.25">
      <c r="A30" s="963"/>
      <c r="B30" s="963"/>
      <c r="C30" s="963"/>
    </row>
    <row r="31" spans="1:3" x14ac:dyDescent="0.25">
      <c r="A31" s="963"/>
      <c r="B31" s="963"/>
      <c r="C31" s="963"/>
    </row>
  </sheetData>
  <mergeCells count="1">
    <mergeCell ref="A15:C31"/>
  </mergeCells>
  <conditionalFormatting sqref="C8:C12">
    <cfRule type="cellIs" dxfId="8"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workbookViewId="0">
      <selection activeCell="B1" sqref="B1"/>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64" t="s">
        <v>1248</v>
      </c>
    </row>
    <row r="4" spans="1:7" x14ac:dyDescent="0.25">
      <c r="B4" s="43"/>
      <c r="D4" s="375" t="s">
        <v>6</v>
      </c>
      <c r="E4" s="375" t="s">
        <v>7</v>
      </c>
      <c r="F4" s="375" t="s">
        <v>8</v>
      </c>
      <c r="G4" s="375" t="s">
        <v>43</v>
      </c>
    </row>
    <row r="5" spans="1:7" ht="30" x14ac:dyDescent="0.25">
      <c r="B5" s="1344"/>
      <c r="C5" s="1345"/>
      <c r="D5" s="32" t="s">
        <v>1284</v>
      </c>
      <c r="E5" s="32" t="s">
        <v>1285</v>
      </c>
      <c r="F5" s="32" t="s">
        <v>1286</v>
      </c>
      <c r="G5" s="32" t="s">
        <v>1287</v>
      </c>
    </row>
    <row r="6" spans="1:7" x14ac:dyDescent="0.25">
      <c r="A6" s="375"/>
      <c r="B6" s="1341" t="s">
        <v>1309</v>
      </c>
      <c r="C6" s="1342"/>
      <c r="D6" s="1342"/>
      <c r="E6" s="1342"/>
      <c r="F6" s="1342"/>
      <c r="G6" s="1343"/>
    </row>
    <row r="7" spans="1:7" x14ac:dyDescent="0.25">
      <c r="A7" s="375">
        <v>1</v>
      </c>
      <c r="B7" s="1346" t="s">
        <v>1310</v>
      </c>
      <c r="C7" s="1347"/>
      <c r="D7" s="181">
        <v>0</v>
      </c>
      <c r="E7" s="181">
        <v>0</v>
      </c>
      <c r="F7" s="181">
        <v>0</v>
      </c>
      <c r="G7" s="181">
        <v>0</v>
      </c>
    </row>
    <row r="8" spans="1:7" x14ac:dyDescent="0.25">
      <c r="A8" s="375">
        <v>2</v>
      </c>
      <c r="B8" s="1346" t="s">
        <v>1311</v>
      </c>
      <c r="C8" s="1347"/>
      <c r="D8" s="181">
        <v>0</v>
      </c>
      <c r="E8" s="181">
        <v>0</v>
      </c>
      <c r="F8" s="181">
        <v>0</v>
      </c>
      <c r="G8" s="181">
        <v>0</v>
      </c>
    </row>
    <row r="9" spans="1:7" x14ac:dyDescent="0.25">
      <c r="A9" s="375">
        <v>3</v>
      </c>
      <c r="B9" s="1348" t="s">
        <v>1312</v>
      </c>
      <c r="C9" s="1349"/>
      <c r="D9" s="381">
        <v>0</v>
      </c>
      <c r="E9" s="381">
        <v>0</v>
      </c>
      <c r="F9" s="381">
        <v>0</v>
      </c>
      <c r="G9" s="382">
        <v>0</v>
      </c>
    </row>
    <row r="10" spans="1:7" x14ac:dyDescent="0.25">
      <c r="A10" s="375"/>
      <c r="B10" s="1341" t="s">
        <v>1313</v>
      </c>
      <c r="C10" s="1342"/>
      <c r="D10" s="1342"/>
      <c r="E10" s="1342"/>
      <c r="F10" s="1342"/>
      <c r="G10" s="1343"/>
    </row>
    <row r="11" spans="1:7" x14ac:dyDescent="0.25">
      <c r="A11" s="375">
        <v>4</v>
      </c>
      <c r="B11" s="1346" t="s">
        <v>1314</v>
      </c>
      <c r="C11" s="1347"/>
      <c r="D11" s="181">
        <v>0</v>
      </c>
      <c r="E11" s="181">
        <v>0</v>
      </c>
      <c r="F11" s="181">
        <v>0</v>
      </c>
      <c r="G11" s="181">
        <v>0</v>
      </c>
    </row>
    <row r="12" spans="1:7" x14ac:dyDescent="0.25">
      <c r="A12" s="375">
        <v>5</v>
      </c>
      <c r="B12" s="1346" t="s">
        <v>1315</v>
      </c>
      <c r="C12" s="1347"/>
      <c r="D12" s="181">
        <v>0</v>
      </c>
      <c r="E12" s="181">
        <v>0</v>
      </c>
      <c r="F12" s="181">
        <v>0</v>
      </c>
      <c r="G12" s="181">
        <v>0</v>
      </c>
    </row>
    <row r="13" spans="1:7" x14ac:dyDescent="0.25">
      <c r="A13" s="375"/>
      <c r="B13" s="1341" t="s">
        <v>1316</v>
      </c>
      <c r="C13" s="1342"/>
      <c r="D13" s="1342"/>
      <c r="E13" s="1342"/>
      <c r="F13" s="1342"/>
      <c r="G13" s="1343"/>
    </row>
    <row r="14" spans="1:7" x14ac:dyDescent="0.25">
      <c r="A14" s="375">
        <v>6</v>
      </c>
      <c r="B14" s="1346" t="s">
        <v>1317</v>
      </c>
      <c r="C14" s="1347"/>
      <c r="D14" s="181">
        <v>0</v>
      </c>
      <c r="E14" s="181">
        <v>0</v>
      </c>
      <c r="F14" s="181">
        <v>0</v>
      </c>
      <c r="G14" s="181">
        <v>0</v>
      </c>
    </row>
    <row r="15" spans="1:7" x14ac:dyDescent="0.25">
      <c r="A15" s="375">
        <v>7</v>
      </c>
      <c r="B15" s="1346" t="s">
        <v>1318</v>
      </c>
      <c r="C15" s="1347"/>
      <c r="D15" s="181">
        <v>0</v>
      </c>
      <c r="E15" s="181">
        <v>0</v>
      </c>
      <c r="F15" s="181">
        <v>0</v>
      </c>
      <c r="G15" s="181">
        <v>0</v>
      </c>
    </row>
    <row r="16" spans="1:7" x14ac:dyDescent="0.25">
      <c r="A16" s="375">
        <v>8</v>
      </c>
      <c r="B16" s="1348" t="s">
        <v>1319</v>
      </c>
      <c r="C16" s="1349"/>
      <c r="D16" s="181">
        <v>0</v>
      </c>
      <c r="E16" s="181">
        <v>0</v>
      </c>
      <c r="F16" s="181">
        <v>0</v>
      </c>
      <c r="G16" s="181">
        <v>0</v>
      </c>
    </row>
    <row r="17" spans="1:7" ht="15" customHeight="1" x14ac:dyDescent="0.25">
      <c r="A17" s="375">
        <v>9</v>
      </c>
      <c r="B17" s="1348" t="s">
        <v>1320</v>
      </c>
      <c r="C17" s="1349"/>
      <c r="D17" s="181">
        <v>0</v>
      </c>
      <c r="E17" s="181">
        <v>0</v>
      </c>
      <c r="F17" s="181">
        <v>0</v>
      </c>
      <c r="G17" s="181">
        <v>0</v>
      </c>
    </row>
    <row r="18" spans="1:7" ht="15" customHeight="1" x14ac:dyDescent="0.25">
      <c r="A18" s="375">
        <v>10</v>
      </c>
      <c r="B18" s="1348" t="s">
        <v>1321</v>
      </c>
      <c r="C18" s="1349"/>
      <c r="D18" s="181">
        <v>0</v>
      </c>
      <c r="E18" s="181">
        <v>0</v>
      </c>
      <c r="F18" s="181">
        <v>0</v>
      </c>
      <c r="G18" s="181">
        <v>0</v>
      </c>
    </row>
    <row r="19" spans="1:7" x14ac:dyDescent="0.25">
      <c r="A19" s="375">
        <v>11</v>
      </c>
      <c r="B19" s="1348" t="s">
        <v>1322</v>
      </c>
      <c r="C19" s="1349"/>
      <c r="D19" s="181">
        <v>0</v>
      </c>
      <c r="E19" s="181">
        <v>0</v>
      </c>
      <c r="F19" s="181">
        <v>0</v>
      </c>
      <c r="G19" s="181">
        <v>0</v>
      </c>
    </row>
    <row r="25" spans="1:7" x14ac:dyDescent="0.25">
      <c r="B25" s="1321"/>
      <c r="C25" s="1321"/>
      <c r="D25" s="1321"/>
      <c r="E25" s="1321"/>
      <c r="F25" s="1321"/>
      <c r="G25" s="1321"/>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zoomScale="70" zoomScaleNormal="70" workbookViewId="0">
      <selection activeCell="B1" sqref="B1"/>
    </sheetView>
  </sheetViews>
  <sheetFormatPr defaultColWidth="9.140625" defaultRowHeight="15" x14ac:dyDescent="0.25"/>
  <cols>
    <col min="1" max="1" width="9.140625" style="36"/>
    <col min="2" max="2" width="28.7109375" style="36" customWidth="1"/>
    <col min="3" max="7" width="20" style="36" customWidth="1"/>
    <col min="8" max="8" width="20" style="383"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64" t="s">
        <v>1249</v>
      </c>
    </row>
    <row r="2" spans="1:24" ht="14.25" customHeight="1" x14ac:dyDescent="0.25">
      <c r="B2" s="390"/>
      <c r="C2" s="390"/>
      <c r="D2" s="390"/>
      <c r="E2" s="390"/>
      <c r="F2" s="390"/>
      <c r="G2" s="390"/>
      <c r="H2" s="389"/>
      <c r="I2" s="390"/>
    </row>
    <row r="3" spans="1:24" x14ac:dyDescent="0.25">
      <c r="D3" s="390"/>
      <c r="E3" s="390"/>
      <c r="F3" s="390"/>
      <c r="G3" s="390"/>
      <c r="H3" s="389"/>
    </row>
    <row r="4" spans="1:24" x14ac:dyDescent="0.25">
      <c r="C4" s="375" t="s">
        <v>6</v>
      </c>
      <c r="D4" s="375" t="s">
        <v>7</v>
      </c>
      <c r="E4" s="375" t="s">
        <v>8</v>
      </c>
      <c r="F4" s="375" t="s">
        <v>43</v>
      </c>
      <c r="G4" s="375" t="s">
        <v>44</v>
      </c>
      <c r="H4" s="375" t="s">
        <v>166</v>
      </c>
      <c r="I4" s="375" t="s">
        <v>1340</v>
      </c>
      <c r="J4" s="375" t="s">
        <v>1339</v>
      </c>
    </row>
    <row r="5" spans="1:24" ht="186.75" customHeight="1" x14ac:dyDescent="0.25">
      <c r="B5" s="388" t="s">
        <v>1338</v>
      </c>
      <c r="C5" s="387" t="s">
        <v>1337</v>
      </c>
      <c r="D5" s="387" t="s">
        <v>1336</v>
      </c>
      <c r="E5" s="387" t="s">
        <v>1335</v>
      </c>
      <c r="F5" s="387" t="s">
        <v>1334</v>
      </c>
      <c r="G5" s="387" t="s">
        <v>1333</v>
      </c>
      <c r="H5" s="387" t="s">
        <v>1332</v>
      </c>
      <c r="I5" s="387" t="s">
        <v>1331</v>
      </c>
      <c r="J5" s="387" t="s">
        <v>1330</v>
      </c>
      <c r="L5" s="386"/>
      <c r="M5" s="384"/>
      <c r="N5" s="384"/>
      <c r="O5" s="384"/>
      <c r="P5" s="384"/>
      <c r="Q5" s="384"/>
      <c r="R5" s="384"/>
      <c r="S5" s="384"/>
      <c r="T5" s="384"/>
      <c r="U5" s="384"/>
      <c r="V5" s="384"/>
      <c r="W5" s="384"/>
      <c r="X5" s="384"/>
    </row>
    <row r="6" spans="1:24" ht="105" x14ac:dyDescent="0.25">
      <c r="A6" s="375">
        <v>1</v>
      </c>
      <c r="B6" s="308" t="s">
        <v>1284</v>
      </c>
      <c r="C6" s="281" t="s">
        <v>2088</v>
      </c>
      <c r="D6" s="281" t="s">
        <v>2088</v>
      </c>
      <c r="E6" s="181">
        <v>0</v>
      </c>
      <c r="F6" s="181">
        <v>0</v>
      </c>
      <c r="G6" s="181">
        <v>0</v>
      </c>
      <c r="H6" s="181">
        <v>0</v>
      </c>
      <c r="I6" s="181">
        <v>0</v>
      </c>
      <c r="J6" s="181">
        <v>0</v>
      </c>
    </row>
    <row r="7" spans="1:24" ht="105" x14ac:dyDescent="0.25">
      <c r="A7" s="375">
        <v>2</v>
      </c>
      <c r="B7" s="379" t="s">
        <v>1328</v>
      </c>
      <c r="C7" s="281" t="s">
        <v>2088</v>
      </c>
      <c r="D7" s="281" t="s">
        <v>2088</v>
      </c>
      <c r="E7" s="181">
        <v>0</v>
      </c>
      <c r="F7" s="181">
        <v>0</v>
      </c>
      <c r="G7" s="181">
        <v>0</v>
      </c>
      <c r="H7" s="181">
        <v>0</v>
      </c>
      <c r="I7" s="181">
        <v>0</v>
      </c>
      <c r="J7" s="181">
        <v>0</v>
      </c>
    </row>
    <row r="8" spans="1:24" ht="45" x14ac:dyDescent="0.25">
      <c r="A8" s="375">
        <v>3</v>
      </c>
      <c r="B8" s="379" t="s">
        <v>1327</v>
      </c>
      <c r="C8" s="181">
        <v>0</v>
      </c>
      <c r="D8" s="181">
        <v>0</v>
      </c>
      <c r="E8" s="181">
        <v>0</v>
      </c>
      <c r="F8" s="181">
        <v>0</v>
      </c>
      <c r="G8" s="181">
        <v>0</v>
      </c>
      <c r="H8" s="181">
        <v>0</v>
      </c>
      <c r="I8" s="181">
        <v>0</v>
      </c>
      <c r="J8" s="181">
        <v>0</v>
      </c>
    </row>
    <row r="9" spans="1:24" ht="45" x14ac:dyDescent="0.25">
      <c r="A9" s="375">
        <v>4</v>
      </c>
      <c r="B9" s="379" t="s">
        <v>1326</v>
      </c>
      <c r="C9" s="181">
        <v>0</v>
      </c>
      <c r="D9" s="181">
        <v>0</v>
      </c>
      <c r="E9" s="181">
        <v>0</v>
      </c>
      <c r="F9" s="181">
        <v>0</v>
      </c>
      <c r="G9" s="181">
        <v>0</v>
      </c>
      <c r="H9" s="181">
        <v>0</v>
      </c>
      <c r="I9" s="181">
        <v>0</v>
      </c>
      <c r="J9" s="181">
        <v>0</v>
      </c>
    </row>
    <row r="10" spans="1:24" x14ac:dyDescent="0.25">
      <c r="A10" s="375">
        <v>5</v>
      </c>
      <c r="B10" s="379" t="s">
        <v>1325</v>
      </c>
      <c r="C10" s="181">
        <v>0</v>
      </c>
      <c r="D10" s="181">
        <v>0</v>
      </c>
      <c r="E10" s="181">
        <v>0</v>
      </c>
      <c r="F10" s="181">
        <v>0</v>
      </c>
      <c r="G10" s="181">
        <v>0</v>
      </c>
      <c r="H10" s="181">
        <v>0</v>
      </c>
      <c r="I10" s="181">
        <v>0</v>
      </c>
      <c r="J10" s="181">
        <v>0</v>
      </c>
    </row>
    <row r="11" spans="1:24" x14ac:dyDescent="0.25">
      <c r="A11" s="375">
        <v>6</v>
      </c>
      <c r="B11" s="379" t="s">
        <v>1324</v>
      </c>
      <c r="C11" s="181">
        <v>0</v>
      </c>
      <c r="D11" s="181">
        <v>0</v>
      </c>
      <c r="E11" s="181">
        <v>0</v>
      </c>
      <c r="F11" s="181">
        <v>0</v>
      </c>
      <c r="G11" s="181">
        <v>0</v>
      </c>
      <c r="H11" s="181">
        <v>0</v>
      </c>
      <c r="I11" s="181">
        <v>0</v>
      </c>
      <c r="J11" s="181">
        <v>0</v>
      </c>
    </row>
    <row r="12" spans="1:24" ht="30" x14ac:dyDescent="0.25">
      <c r="A12" s="8">
        <v>7</v>
      </c>
      <c r="B12" s="308" t="s">
        <v>1329</v>
      </c>
      <c r="C12" s="917">
        <v>18469064</v>
      </c>
      <c r="D12" s="917">
        <v>18469064</v>
      </c>
      <c r="E12" s="181">
        <v>0</v>
      </c>
      <c r="F12" s="181">
        <v>0</v>
      </c>
      <c r="G12" s="181">
        <v>0</v>
      </c>
      <c r="H12" s="181">
        <v>0</v>
      </c>
      <c r="I12" s="181">
        <v>0</v>
      </c>
      <c r="J12" s="181">
        <v>0</v>
      </c>
    </row>
    <row r="13" spans="1:24" x14ac:dyDescent="0.25">
      <c r="A13" s="8">
        <v>8</v>
      </c>
      <c r="B13" s="379" t="s">
        <v>1328</v>
      </c>
      <c r="C13" s="917">
        <v>18469064</v>
      </c>
      <c r="D13" s="917">
        <v>18469064</v>
      </c>
      <c r="E13" s="181"/>
      <c r="F13" s="181"/>
      <c r="G13" s="181"/>
      <c r="H13" s="918"/>
      <c r="I13" s="181"/>
      <c r="J13" s="181"/>
    </row>
    <row r="14" spans="1:24" ht="45" x14ac:dyDescent="0.25">
      <c r="A14" s="8">
        <v>9</v>
      </c>
      <c r="B14" s="379" t="s">
        <v>1327</v>
      </c>
      <c r="C14" s="181">
        <v>0</v>
      </c>
      <c r="D14" s="181">
        <v>0</v>
      </c>
      <c r="E14" s="181">
        <v>0</v>
      </c>
      <c r="F14" s="181">
        <v>0</v>
      </c>
      <c r="G14" s="181">
        <v>0</v>
      </c>
      <c r="H14" s="181">
        <v>0</v>
      </c>
      <c r="I14" s="181">
        <v>0</v>
      </c>
      <c r="J14" s="181">
        <v>0</v>
      </c>
    </row>
    <row r="15" spans="1:24" ht="45" x14ac:dyDescent="0.25">
      <c r="A15" s="8">
        <v>10</v>
      </c>
      <c r="B15" s="379" t="s">
        <v>1326</v>
      </c>
      <c r="C15" s="181">
        <v>0</v>
      </c>
      <c r="D15" s="181">
        <v>0</v>
      </c>
      <c r="E15" s="181">
        <v>0</v>
      </c>
      <c r="F15" s="181">
        <v>0</v>
      </c>
      <c r="G15" s="181">
        <v>0</v>
      </c>
      <c r="H15" s="181">
        <v>0</v>
      </c>
      <c r="I15" s="181">
        <v>0</v>
      </c>
      <c r="J15" s="181">
        <v>0</v>
      </c>
    </row>
    <row r="16" spans="1:24" x14ac:dyDescent="0.25">
      <c r="A16" s="8">
        <v>11</v>
      </c>
      <c r="B16" s="379" t="s">
        <v>1325</v>
      </c>
      <c r="C16" s="181">
        <v>0</v>
      </c>
      <c r="D16" s="181">
        <v>0</v>
      </c>
      <c r="E16" s="181">
        <v>0</v>
      </c>
      <c r="F16" s="181">
        <v>0</v>
      </c>
      <c r="G16" s="181">
        <v>0</v>
      </c>
      <c r="H16" s="181">
        <v>0</v>
      </c>
      <c r="I16" s="181">
        <v>0</v>
      </c>
      <c r="J16" s="181">
        <v>0</v>
      </c>
    </row>
    <row r="17" spans="1:12" x14ac:dyDescent="0.25">
      <c r="A17" s="8">
        <v>12</v>
      </c>
      <c r="B17" s="379" t="s">
        <v>1324</v>
      </c>
      <c r="C17" s="181">
        <v>0</v>
      </c>
      <c r="D17" s="181">
        <v>0</v>
      </c>
      <c r="E17" s="181">
        <v>0</v>
      </c>
      <c r="F17" s="181">
        <v>0</v>
      </c>
      <c r="G17" s="181">
        <v>0</v>
      </c>
      <c r="H17" s="181">
        <v>0</v>
      </c>
      <c r="I17" s="181">
        <v>0</v>
      </c>
      <c r="J17" s="181">
        <v>0</v>
      </c>
    </row>
    <row r="18" spans="1:12" x14ac:dyDescent="0.25">
      <c r="A18" s="8">
        <v>13</v>
      </c>
      <c r="B18" s="36" t="s">
        <v>1286</v>
      </c>
      <c r="C18" s="917">
        <v>9195190</v>
      </c>
      <c r="D18" s="917">
        <v>9195190</v>
      </c>
      <c r="E18" s="181">
        <v>0</v>
      </c>
      <c r="F18" s="181">
        <v>0</v>
      </c>
      <c r="G18" s="181">
        <v>0</v>
      </c>
      <c r="H18" s="181">
        <v>0</v>
      </c>
      <c r="I18" s="181">
        <v>0</v>
      </c>
      <c r="J18" s="181">
        <v>0</v>
      </c>
    </row>
    <row r="19" spans="1:12" x14ac:dyDescent="0.25">
      <c r="A19" s="8">
        <v>14</v>
      </c>
      <c r="B19" s="379" t="s">
        <v>1328</v>
      </c>
      <c r="C19" s="917">
        <v>9195190</v>
      </c>
      <c r="D19" s="917">
        <v>9195190</v>
      </c>
      <c r="E19" s="181">
        <v>0</v>
      </c>
      <c r="F19" s="181">
        <v>0</v>
      </c>
      <c r="G19" s="181">
        <v>0</v>
      </c>
      <c r="H19" s="181">
        <v>0</v>
      </c>
      <c r="I19" s="181">
        <v>0</v>
      </c>
      <c r="J19" s="181">
        <v>0</v>
      </c>
    </row>
    <row r="20" spans="1:12" ht="45" x14ac:dyDescent="0.25">
      <c r="A20" s="8">
        <v>15</v>
      </c>
      <c r="B20" s="379" t="s">
        <v>1327</v>
      </c>
      <c r="C20" s="181">
        <v>0</v>
      </c>
      <c r="D20" s="181">
        <v>0</v>
      </c>
      <c r="E20" s="181">
        <v>0</v>
      </c>
      <c r="F20" s="181">
        <v>0</v>
      </c>
      <c r="G20" s="181">
        <v>0</v>
      </c>
      <c r="H20" s="181">
        <v>0</v>
      </c>
      <c r="I20" s="181">
        <v>0</v>
      </c>
      <c r="J20" s="181">
        <v>0</v>
      </c>
    </row>
    <row r="21" spans="1:12" ht="45" x14ac:dyDescent="0.25">
      <c r="A21" s="8">
        <v>16</v>
      </c>
      <c r="B21" s="379" t="s">
        <v>1326</v>
      </c>
      <c r="C21" s="181">
        <v>0</v>
      </c>
      <c r="D21" s="181">
        <v>0</v>
      </c>
      <c r="E21" s="181">
        <v>0</v>
      </c>
      <c r="F21" s="181">
        <v>0</v>
      </c>
      <c r="G21" s="181">
        <v>0</v>
      </c>
      <c r="H21" s="181">
        <v>0</v>
      </c>
      <c r="I21" s="181">
        <v>0</v>
      </c>
      <c r="J21" s="181">
        <v>0</v>
      </c>
    </row>
    <row r="22" spans="1:12" x14ac:dyDescent="0.25">
      <c r="A22" s="8">
        <v>17</v>
      </c>
      <c r="B22" s="379" t="s">
        <v>1325</v>
      </c>
      <c r="C22" s="181">
        <v>0</v>
      </c>
      <c r="D22" s="181">
        <v>0</v>
      </c>
      <c r="E22" s="181">
        <v>0</v>
      </c>
      <c r="F22" s="181">
        <v>0</v>
      </c>
      <c r="G22" s="181">
        <v>0</v>
      </c>
      <c r="H22" s="181">
        <v>0</v>
      </c>
      <c r="I22" s="181">
        <v>0</v>
      </c>
      <c r="J22" s="181">
        <v>0</v>
      </c>
    </row>
    <row r="23" spans="1:12" x14ac:dyDescent="0.25">
      <c r="A23" s="8">
        <v>18</v>
      </c>
      <c r="B23" s="379" t="s">
        <v>1324</v>
      </c>
      <c r="C23" s="181">
        <v>0</v>
      </c>
      <c r="D23" s="181">
        <v>0</v>
      </c>
      <c r="E23" s="181">
        <v>0</v>
      </c>
      <c r="F23" s="181">
        <v>0</v>
      </c>
      <c r="G23" s="181">
        <v>0</v>
      </c>
      <c r="H23" s="181">
        <v>0</v>
      </c>
      <c r="I23" s="181">
        <v>0</v>
      </c>
      <c r="J23" s="181">
        <v>0</v>
      </c>
    </row>
    <row r="24" spans="1:12" ht="105" x14ac:dyDescent="0.25">
      <c r="A24" s="8">
        <v>19</v>
      </c>
      <c r="B24" s="385" t="s">
        <v>1287</v>
      </c>
      <c r="C24" s="281" t="s">
        <v>2118</v>
      </c>
      <c r="D24" s="281" t="s">
        <v>2118</v>
      </c>
      <c r="E24" s="181">
        <v>0</v>
      </c>
      <c r="F24" s="181">
        <v>0</v>
      </c>
      <c r="G24" s="181">
        <v>0</v>
      </c>
      <c r="H24" s="181">
        <v>0</v>
      </c>
      <c r="I24" s="181">
        <v>0</v>
      </c>
      <c r="J24" s="181">
        <v>0</v>
      </c>
    </row>
    <row r="25" spans="1:12" ht="105" x14ac:dyDescent="0.25">
      <c r="A25" s="8">
        <v>20</v>
      </c>
      <c r="B25" s="379" t="s">
        <v>1328</v>
      </c>
      <c r="C25" s="281" t="s">
        <v>2110</v>
      </c>
      <c r="D25" s="281" t="s">
        <v>2110</v>
      </c>
      <c r="E25" s="181">
        <v>0</v>
      </c>
      <c r="F25" s="181">
        <v>0</v>
      </c>
      <c r="G25" s="181">
        <v>0</v>
      </c>
      <c r="H25" s="181">
        <v>0</v>
      </c>
      <c r="I25" s="181">
        <v>0</v>
      </c>
      <c r="J25" s="181">
        <v>0</v>
      </c>
      <c r="L25" s="384"/>
    </row>
    <row r="26" spans="1:12" ht="45" x14ac:dyDescent="0.25">
      <c r="A26" s="8">
        <v>21</v>
      </c>
      <c r="B26" s="379" t="s">
        <v>1327</v>
      </c>
      <c r="C26" s="181">
        <v>0</v>
      </c>
      <c r="D26" s="181">
        <v>0</v>
      </c>
      <c r="E26" s="181">
        <v>0</v>
      </c>
      <c r="F26" s="181">
        <v>0</v>
      </c>
      <c r="G26" s="181">
        <v>0</v>
      </c>
      <c r="H26" s="181">
        <v>0</v>
      </c>
      <c r="I26" s="181">
        <v>0</v>
      </c>
      <c r="J26" s="181">
        <v>0</v>
      </c>
    </row>
    <row r="27" spans="1:12" ht="45" x14ac:dyDescent="0.25">
      <c r="A27" s="8">
        <v>22</v>
      </c>
      <c r="B27" s="379" t="s">
        <v>1326</v>
      </c>
      <c r="C27" s="181">
        <v>0</v>
      </c>
      <c r="D27" s="181">
        <v>0</v>
      </c>
      <c r="E27" s="181">
        <v>0</v>
      </c>
      <c r="F27" s="181">
        <v>0</v>
      </c>
      <c r="G27" s="181">
        <v>0</v>
      </c>
      <c r="H27" s="181">
        <v>0</v>
      </c>
      <c r="I27" s="181">
        <v>0</v>
      </c>
      <c r="J27" s="181">
        <v>0</v>
      </c>
    </row>
    <row r="28" spans="1:12" x14ac:dyDescent="0.25">
      <c r="A28" s="8">
        <v>23</v>
      </c>
      <c r="B28" s="379" t="s">
        <v>1325</v>
      </c>
      <c r="C28" s="181">
        <v>0</v>
      </c>
      <c r="D28" s="181">
        <v>0</v>
      </c>
      <c r="E28" s="181">
        <v>0</v>
      </c>
      <c r="F28" s="181">
        <v>0</v>
      </c>
      <c r="G28" s="181">
        <v>0</v>
      </c>
      <c r="H28" s="181">
        <v>0</v>
      </c>
      <c r="I28" s="181">
        <v>0</v>
      </c>
      <c r="J28" s="181">
        <v>0</v>
      </c>
    </row>
    <row r="29" spans="1:12" x14ac:dyDescent="0.25">
      <c r="A29" s="8">
        <v>24</v>
      </c>
      <c r="B29" s="379" t="s">
        <v>1324</v>
      </c>
      <c r="C29" s="181">
        <v>0</v>
      </c>
      <c r="D29" s="181">
        <v>0</v>
      </c>
      <c r="E29" s="181">
        <v>0</v>
      </c>
      <c r="F29" s="181">
        <v>0</v>
      </c>
      <c r="G29" s="181">
        <v>0</v>
      </c>
      <c r="H29" s="181">
        <v>0</v>
      </c>
      <c r="I29" s="181">
        <v>0</v>
      </c>
      <c r="J29" s="181">
        <v>0</v>
      </c>
    </row>
    <row r="30" spans="1:12" x14ac:dyDescent="0.25">
      <c r="A30" s="8">
        <v>25</v>
      </c>
      <c r="B30" s="281" t="s">
        <v>1323</v>
      </c>
      <c r="C30" s="917">
        <v>27664254</v>
      </c>
      <c r="D30" s="917">
        <v>27664254</v>
      </c>
      <c r="E30" s="181">
        <v>0</v>
      </c>
      <c r="F30" s="181">
        <v>0</v>
      </c>
      <c r="G30" s="181">
        <v>0</v>
      </c>
      <c r="H30" s="181">
        <v>0</v>
      </c>
      <c r="I30" s="181">
        <v>0</v>
      </c>
      <c r="J30" s="181">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workbookViewId="0">
      <selection activeCell="B1" sqref="B1"/>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201" t="s">
        <v>1250</v>
      </c>
    </row>
    <row r="2" spans="1:3" ht="18" customHeight="1" x14ac:dyDescent="0.25">
      <c r="C2" s="8" t="s">
        <v>6</v>
      </c>
    </row>
    <row r="3" spans="1:3" ht="30" x14ac:dyDescent="0.25">
      <c r="B3" s="643" t="s">
        <v>1341</v>
      </c>
      <c r="C3" s="391" t="s">
        <v>1342</v>
      </c>
    </row>
    <row r="4" spans="1:3" x14ac:dyDescent="0.25">
      <c r="A4" s="8">
        <v>1</v>
      </c>
      <c r="B4" s="644" t="s">
        <v>1343</v>
      </c>
      <c r="C4" s="16">
        <v>0</v>
      </c>
    </row>
    <row r="5" spans="1:3" x14ac:dyDescent="0.25">
      <c r="A5" s="8">
        <v>2</v>
      </c>
      <c r="B5" s="644" t="s">
        <v>1344</v>
      </c>
      <c r="C5" s="16">
        <v>0</v>
      </c>
    </row>
    <row r="6" spans="1:3" x14ac:dyDescent="0.25">
      <c r="A6" s="8">
        <v>3</v>
      </c>
      <c r="B6" s="644" t="s">
        <v>1345</v>
      </c>
      <c r="C6" s="16">
        <v>0</v>
      </c>
    </row>
    <row r="7" spans="1:3" x14ac:dyDescent="0.25">
      <c r="A7" s="8">
        <v>4</v>
      </c>
      <c r="B7" s="644" t="s">
        <v>1346</v>
      </c>
      <c r="C7" s="16">
        <v>0</v>
      </c>
    </row>
    <row r="8" spans="1:3" x14ac:dyDescent="0.25">
      <c r="A8" s="8">
        <v>5</v>
      </c>
      <c r="B8" s="644" t="s">
        <v>1347</v>
      </c>
      <c r="C8" s="16">
        <v>0</v>
      </c>
    </row>
    <row r="9" spans="1:3" x14ac:dyDescent="0.25">
      <c r="A9" s="8">
        <v>6</v>
      </c>
      <c r="B9" s="644" t="s">
        <v>1348</v>
      </c>
      <c r="C9" s="16">
        <v>3</v>
      </c>
    </row>
    <row r="10" spans="1:3" x14ac:dyDescent="0.25">
      <c r="A10" s="8">
        <v>7</v>
      </c>
      <c r="B10" s="644" t="s">
        <v>1349</v>
      </c>
      <c r="C10" s="16">
        <v>0</v>
      </c>
    </row>
    <row r="11" spans="1:3" x14ac:dyDescent="0.25">
      <c r="A11" s="8">
        <v>8</v>
      </c>
      <c r="B11" s="644" t="s">
        <v>1350</v>
      </c>
      <c r="C11" s="16">
        <v>0</v>
      </c>
    </row>
    <row r="12" spans="1:3" x14ac:dyDescent="0.25">
      <c r="A12" s="8">
        <v>9</v>
      </c>
      <c r="B12" s="644" t="s">
        <v>1351</v>
      </c>
      <c r="C12" s="16">
        <v>0</v>
      </c>
    </row>
    <row r="13" spans="1:3" x14ac:dyDescent="0.25">
      <c r="A13" s="8">
        <v>10</v>
      </c>
      <c r="B13" s="644" t="s">
        <v>1352</v>
      </c>
      <c r="C13" s="16">
        <v>0</v>
      </c>
    </row>
    <row r="14" spans="1:3" x14ac:dyDescent="0.25">
      <c r="A14" s="8">
        <v>11</v>
      </c>
      <c r="B14" s="644" t="s">
        <v>1353</v>
      </c>
      <c r="C14" s="16">
        <v>0</v>
      </c>
    </row>
    <row r="15" spans="1:3" ht="30" x14ac:dyDescent="0.25">
      <c r="A15" s="11" t="s">
        <v>1354</v>
      </c>
      <c r="B15" s="385" t="s">
        <v>1355</v>
      </c>
      <c r="C15" s="16">
        <v>0</v>
      </c>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topLeftCell="C1" workbookViewId="0">
      <selection activeCell="K9" sqref="K9"/>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1" t="s">
        <v>1251</v>
      </c>
    </row>
    <row r="2" spans="1:12" x14ac:dyDescent="0.25">
      <c r="B2" s="392"/>
      <c r="C2" s="392"/>
      <c r="D2" s="392"/>
      <c r="E2" s="392"/>
      <c r="F2" s="393"/>
      <c r="G2" s="393"/>
      <c r="H2" s="393"/>
      <c r="I2" s="393"/>
      <c r="J2" s="393"/>
      <c r="K2" s="393"/>
      <c r="L2" s="393"/>
    </row>
    <row r="3" spans="1:12" ht="15.75" thickBot="1" x14ac:dyDescent="0.3">
      <c r="C3" s="394" t="s">
        <v>1356</v>
      </c>
      <c r="D3" s="394" t="s">
        <v>7</v>
      </c>
      <c r="E3" s="394" t="s">
        <v>8</v>
      </c>
      <c r="F3" s="394" t="s">
        <v>43</v>
      </c>
      <c r="G3" s="394" t="s">
        <v>44</v>
      </c>
      <c r="H3" s="394" t="s">
        <v>166</v>
      </c>
      <c r="I3" s="394" t="s">
        <v>167</v>
      </c>
      <c r="J3" s="394" t="s">
        <v>201</v>
      </c>
      <c r="K3" s="394" t="s">
        <v>455</v>
      </c>
      <c r="L3" s="394" t="s">
        <v>456</v>
      </c>
    </row>
    <row r="4" spans="1:12" ht="15" customHeight="1" x14ac:dyDescent="0.25">
      <c r="B4" s="395"/>
      <c r="C4" s="1350" t="s">
        <v>1357</v>
      </c>
      <c r="D4" s="1351"/>
      <c r="E4" s="1352"/>
      <c r="F4" s="1353" t="s">
        <v>1358</v>
      </c>
      <c r="G4" s="1354"/>
      <c r="H4" s="1354"/>
      <c r="I4" s="1354"/>
      <c r="J4" s="1354"/>
      <c r="K4" s="1355"/>
      <c r="L4" s="645"/>
    </row>
    <row r="5" spans="1:12" ht="60" x14ac:dyDescent="0.25">
      <c r="C5" s="646" t="s">
        <v>1284</v>
      </c>
      <c r="D5" s="647" t="s">
        <v>1329</v>
      </c>
      <c r="E5" s="648" t="s">
        <v>1359</v>
      </c>
      <c r="F5" s="646" t="s">
        <v>1360</v>
      </c>
      <c r="G5" s="647" t="s">
        <v>1361</v>
      </c>
      <c r="H5" s="647" t="s">
        <v>1362</v>
      </c>
      <c r="I5" s="647" t="s">
        <v>1363</v>
      </c>
      <c r="J5" s="647" t="s">
        <v>1364</v>
      </c>
      <c r="K5" s="648" t="s">
        <v>1365</v>
      </c>
      <c r="L5" s="649" t="s">
        <v>1366</v>
      </c>
    </row>
    <row r="6" spans="1:12" x14ac:dyDescent="0.25">
      <c r="A6" s="396">
        <v>1</v>
      </c>
      <c r="B6" s="397" t="s">
        <v>1367</v>
      </c>
      <c r="C6" s="842"/>
      <c r="D6" s="842"/>
      <c r="E6" s="842"/>
      <c r="F6" s="842"/>
      <c r="G6" s="842"/>
      <c r="H6" s="842"/>
      <c r="I6" s="842"/>
      <c r="J6" s="842"/>
      <c r="K6" s="842"/>
      <c r="L6" s="843">
        <v>44.01</v>
      </c>
    </row>
    <row r="7" spans="1:12" x14ac:dyDescent="0.25">
      <c r="A7" s="396">
        <v>2</v>
      </c>
      <c r="B7" s="398" t="s">
        <v>1368</v>
      </c>
      <c r="C7" s="844">
        <v>3</v>
      </c>
      <c r="D7" s="844">
        <v>7</v>
      </c>
      <c r="E7" s="844">
        <v>10</v>
      </c>
      <c r="F7" s="845"/>
      <c r="G7" s="845"/>
      <c r="H7" s="845"/>
      <c r="I7" s="845"/>
      <c r="J7" s="845"/>
      <c r="K7" s="846"/>
      <c r="L7" s="847"/>
    </row>
    <row r="8" spans="1:12" x14ac:dyDescent="0.25">
      <c r="A8" s="396">
        <v>3</v>
      </c>
      <c r="B8" s="399" t="s">
        <v>1369</v>
      </c>
      <c r="C8" s="845"/>
      <c r="D8" s="845"/>
      <c r="E8" s="845"/>
      <c r="F8" s="848">
        <v>3</v>
      </c>
      <c r="G8" s="848">
        <v>11.52</v>
      </c>
      <c r="H8" s="848">
        <v>0</v>
      </c>
      <c r="I8" s="848">
        <v>5</v>
      </c>
      <c r="J8" s="848">
        <v>9</v>
      </c>
      <c r="K8" s="849">
        <v>3.49</v>
      </c>
      <c r="L8" s="847"/>
    </row>
    <row r="9" spans="1:12" x14ac:dyDescent="0.25">
      <c r="A9" s="396">
        <v>4</v>
      </c>
      <c r="B9" s="399" t="s">
        <v>1370</v>
      </c>
      <c r="C9" s="845"/>
      <c r="D9" s="845"/>
      <c r="E9" s="845"/>
      <c r="F9" s="848">
        <v>0</v>
      </c>
      <c r="G9" s="848">
        <v>0</v>
      </c>
      <c r="H9" s="848">
        <v>0</v>
      </c>
      <c r="I9" s="848">
        <v>0</v>
      </c>
      <c r="J9" s="848">
        <v>2</v>
      </c>
      <c r="K9" s="849">
        <v>0</v>
      </c>
      <c r="L9" s="847"/>
    </row>
    <row r="10" spans="1:12" x14ac:dyDescent="0.25">
      <c r="A10" s="396">
        <v>5</v>
      </c>
      <c r="B10" s="397" t="s">
        <v>1371</v>
      </c>
      <c r="C10" s="850" t="s">
        <v>2116</v>
      </c>
      <c r="D10" s="850" t="s">
        <v>2116</v>
      </c>
      <c r="E10" s="850" t="s">
        <v>2116</v>
      </c>
      <c r="F10" s="850" t="s">
        <v>2116</v>
      </c>
      <c r="G10" s="850" t="s">
        <v>2116</v>
      </c>
      <c r="H10" s="850" t="s">
        <v>2116</v>
      </c>
      <c r="I10" s="850" t="s">
        <v>2116</v>
      </c>
      <c r="J10" s="850" t="s">
        <v>2116</v>
      </c>
      <c r="K10" s="850" t="s">
        <v>2116</v>
      </c>
      <c r="L10" s="847"/>
    </row>
    <row r="11" spans="1:12" x14ac:dyDescent="0.25">
      <c r="A11" s="396">
        <v>6</v>
      </c>
      <c r="B11" s="398" t="s">
        <v>1372</v>
      </c>
      <c r="C11" s="850" t="s">
        <v>2116</v>
      </c>
      <c r="D11" s="850" t="s">
        <v>2116</v>
      </c>
      <c r="E11" s="850" t="s">
        <v>2116</v>
      </c>
      <c r="F11" s="850" t="s">
        <v>2116</v>
      </c>
      <c r="G11" s="850" t="s">
        <v>2116</v>
      </c>
      <c r="H11" s="850" t="s">
        <v>2116</v>
      </c>
      <c r="I11" s="850" t="s">
        <v>2116</v>
      </c>
      <c r="J11" s="850" t="s">
        <v>2116</v>
      </c>
      <c r="K11" s="850" t="s">
        <v>2116</v>
      </c>
      <c r="L11" s="847"/>
    </row>
    <row r="12" spans="1:12" x14ac:dyDescent="0.25">
      <c r="A12" s="396">
        <v>7</v>
      </c>
      <c r="B12" s="399" t="s">
        <v>1373</v>
      </c>
      <c r="C12" s="850" t="s">
        <v>2116</v>
      </c>
      <c r="D12" s="850" t="s">
        <v>2116</v>
      </c>
      <c r="E12" s="850" t="s">
        <v>2116</v>
      </c>
      <c r="F12" s="850" t="s">
        <v>2116</v>
      </c>
      <c r="G12" s="850" t="s">
        <v>2116</v>
      </c>
      <c r="H12" s="850" t="s">
        <v>2116</v>
      </c>
      <c r="I12" s="850" t="s">
        <v>2116</v>
      </c>
      <c r="J12" s="850" t="s">
        <v>2116</v>
      </c>
      <c r="K12" s="850" t="s">
        <v>2116</v>
      </c>
      <c r="L12" s="847"/>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workbookViewId="0"/>
  </sheetViews>
  <sheetFormatPr defaultRowHeight="15" x14ac:dyDescent="0.25"/>
  <sheetData>
    <row r="2" spans="2:12" x14ac:dyDescent="0.25">
      <c r="B2" t="s">
        <v>1886</v>
      </c>
    </row>
    <row r="3" spans="2:12" x14ac:dyDescent="0.25">
      <c r="B3" t="s">
        <v>1887</v>
      </c>
    </row>
    <row r="5" spans="2:12" x14ac:dyDescent="0.25">
      <c r="B5" s="936" t="s">
        <v>1374</v>
      </c>
      <c r="C5" s="937"/>
      <c r="D5" s="937"/>
      <c r="E5" s="937"/>
      <c r="F5" s="937"/>
      <c r="G5" s="937"/>
      <c r="H5" s="937"/>
      <c r="I5" s="937"/>
      <c r="J5" s="937"/>
      <c r="K5" s="937"/>
      <c r="L5" s="938"/>
    </row>
    <row r="6" spans="2:12" x14ac:dyDescent="0.25">
      <c r="B6" s="939" t="s">
        <v>1375</v>
      </c>
      <c r="C6" s="935"/>
      <c r="D6" s="935"/>
      <c r="E6" s="935"/>
      <c r="F6" s="935"/>
      <c r="G6" s="935"/>
      <c r="H6" s="935"/>
      <c r="I6" s="935"/>
      <c r="J6" s="935"/>
      <c r="K6" s="935"/>
      <c r="L6" s="940"/>
    </row>
    <row r="7" spans="2:12" ht="22.5" customHeight="1" x14ac:dyDescent="0.25">
      <c r="B7" s="939" t="s">
        <v>1376</v>
      </c>
      <c r="C7" s="935"/>
      <c r="D7" s="935"/>
      <c r="E7" s="935"/>
      <c r="F7" s="935"/>
      <c r="G7" s="935"/>
      <c r="H7" s="935"/>
      <c r="I7" s="935"/>
      <c r="J7" s="935"/>
      <c r="K7" s="935"/>
      <c r="L7" s="940"/>
    </row>
    <row r="8" spans="2:12" x14ac:dyDescent="0.25">
      <c r="B8" s="941" t="s">
        <v>1377</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workbookViewId="0"/>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400"/>
      <c r="B1" s="401" t="s">
        <v>1374</v>
      </c>
      <c r="C1" s="402"/>
      <c r="D1" s="2"/>
      <c r="E1" s="2"/>
      <c r="F1" s="2"/>
      <c r="G1" s="2"/>
      <c r="H1" s="2"/>
      <c r="I1" s="2"/>
      <c r="J1" s="2"/>
    </row>
    <row r="2" spans="1:10" ht="15.75" x14ac:dyDescent="0.25">
      <c r="A2" s="400"/>
      <c r="B2" s="403"/>
      <c r="C2" s="404"/>
      <c r="D2" s="404"/>
      <c r="E2" s="404"/>
      <c r="F2" s="404"/>
      <c r="G2" s="404"/>
      <c r="H2" s="404"/>
      <c r="I2" s="404"/>
      <c r="J2" s="400"/>
    </row>
    <row r="3" spans="1:10" ht="15.75" x14ac:dyDescent="0.25">
      <c r="A3" s="400"/>
      <c r="B3" s="403"/>
      <c r="C3" s="404"/>
      <c r="D3" s="404"/>
      <c r="E3" s="404"/>
      <c r="F3" s="404"/>
      <c r="G3" s="404"/>
      <c r="H3" s="404"/>
      <c r="I3" s="404"/>
      <c r="J3" s="400"/>
    </row>
    <row r="4" spans="1:10" x14ac:dyDescent="0.25">
      <c r="A4" s="400"/>
      <c r="B4" s="405"/>
      <c r="C4" s="1356" t="s">
        <v>1378</v>
      </c>
      <c r="D4" s="1357"/>
      <c r="E4" s="1358" t="s">
        <v>1379</v>
      </c>
      <c r="F4" s="1359"/>
      <c r="G4" s="1356" t="s">
        <v>1380</v>
      </c>
      <c r="H4" s="1357"/>
      <c r="I4" s="1358" t="s">
        <v>1381</v>
      </c>
      <c r="J4" s="1359"/>
    </row>
    <row r="5" spans="1:10" ht="45" x14ac:dyDescent="0.25">
      <c r="A5" s="400"/>
      <c r="B5" s="406"/>
      <c r="C5" s="407"/>
      <c r="D5" s="408" t="s">
        <v>1382</v>
      </c>
      <c r="E5" s="407"/>
      <c r="F5" s="408" t="s">
        <v>1382</v>
      </c>
      <c r="G5" s="407"/>
      <c r="H5" s="408" t="s">
        <v>1383</v>
      </c>
      <c r="I5" s="409"/>
      <c r="J5" s="408" t="s">
        <v>1383</v>
      </c>
    </row>
    <row r="6" spans="1:10" x14ac:dyDescent="0.25">
      <c r="A6" s="400"/>
      <c r="B6" s="410"/>
      <c r="C6" s="10" t="s">
        <v>475</v>
      </c>
      <c r="D6" s="10" t="s">
        <v>768</v>
      </c>
      <c r="E6" s="10" t="s">
        <v>770</v>
      </c>
      <c r="F6" s="10" t="s">
        <v>772</v>
      </c>
      <c r="G6" s="10" t="s">
        <v>774</v>
      </c>
      <c r="H6" s="10" t="s">
        <v>778</v>
      </c>
      <c r="I6" s="10" t="s">
        <v>780</v>
      </c>
      <c r="J6" s="10" t="s">
        <v>782</v>
      </c>
    </row>
    <row r="7" spans="1:10" x14ac:dyDescent="0.25">
      <c r="A7" s="411" t="s">
        <v>475</v>
      </c>
      <c r="B7" s="412" t="s">
        <v>1384</v>
      </c>
      <c r="C7" s="155"/>
      <c r="D7" s="155"/>
      <c r="E7" s="413"/>
      <c r="F7" s="413"/>
      <c r="G7" s="155"/>
      <c r="H7" s="155"/>
      <c r="I7" s="414"/>
      <c r="J7" s="413"/>
    </row>
    <row r="8" spans="1:10" x14ac:dyDescent="0.25">
      <c r="A8" s="10" t="s">
        <v>768</v>
      </c>
      <c r="B8" s="415" t="s">
        <v>1385</v>
      </c>
      <c r="C8" s="155"/>
      <c r="D8" s="155"/>
      <c r="E8" s="155"/>
      <c r="F8" s="155"/>
      <c r="G8" s="155"/>
      <c r="H8" s="155"/>
      <c r="I8" s="416"/>
      <c r="J8" s="155"/>
    </row>
    <row r="9" spans="1:10" x14ac:dyDescent="0.25">
      <c r="A9" s="10" t="s">
        <v>770</v>
      </c>
      <c r="B9" s="415" t="s">
        <v>781</v>
      </c>
      <c r="C9" s="155"/>
      <c r="D9" s="155"/>
      <c r="E9" s="155"/>
      <c r="F9" s="155"/>
      <c r="G9" s="155"/>
      <c r="H9" s="155"/>
      <c r="I9" s="155"/>
      <c r="J9" s="155"/>
    </row>
    <row r="10" spans="1:10" x14ac:dyDescent="0.25">
      <c r="A10" s="10" t="s">
        <v>772</v>
      </c>
      <c r="B10" s="417" t="s">
        <v>1386</v>
      </c>
      <c r="C10" s="155"/>
      <c r="D10" s="155"/>
      <c r="E10" s="155"/>
      <c r="F10" s="155"/>
      <c r="G10" s="155"/>
      <c r="H10" s="155"/>
      <c r="I10" s="155"/>
      <c r="J10" s="155"/>
    </row>
    <row r="11" spans="1:10" x14ac:dyDescent="0.25">
      <c r="A11" s="10" t="s">
        <v>774</v>
      </c>
      <c r="B11" s="418" t="s">
        <v>1387</v>
      </c>
      <c r="C11" s="155"/>
      <c r="D11" s="155"/>
      <c r="E11" s="155"/>
      <c r="F11" s="155"/>
      <c r="G11" s="155"/>
      <c r="H11" s="155"/>
      <c r="I11" s="155"/>
      <c r="J11" s="155"/>
    </row>
    <row r="12" spans="1:10" x14ac:dyDescent="0.25">
      <c r="A12" s="10" t="s">
        <v>776</v>
      </c>
      <c r="B12" s="417" t="s">
        <v>1388</v>
      </c>
      <c r="C12" s="155"/>
      <c r="D12" s="155"/>
      <c r="E12" s="155"/>
      <c r="F12" s="155"/>
      <c r="G12" s="155"/>
      <c r="H12" s="155"/>
      <c r="I12" s="155"/>
      <c r="J12" s="155"/>
    </row>
    <row r="13" spans="1:10" x14ac:dyDescent="0.25">
      <c r="A13" s="10" t="s">
        <v>778</v>
      </c>
      <c r="B13" s="417" t="s">
        <v>1389</v>
      </c>
      <c r="C13" s="155"/>
      <c r="D13" s="155"/>
      <c r="E13" s="155"/>
      <c r="F13" s="155"/>
      <c r="G13" s="155"/>
      <c r="H13" s="155"/>
      <c r="I13" s="155"/>
      <c r="J13" s="155"/>
    </row>
    <row r="14" spans="1:10" x14ac:dyDescent="0.25">
      <c r="A14" s="10" t="s">
        <v>780</v>
      </c>
      <c r="B14" s="417" t="s">
        <v>1390</v>
      </c>
      <c r="C14" s="155"/>
      <c r="D14" s="155"/>
      <c r="E14" s="155"/>
      <c r="F14" s="155"/>
      <c r="G14" s="155"/>
      <c r="H14" s="155"/>
      <c r="I14" s="155"/>
      <c r="J14" s="155"/>
    </row>
    <row r="15" spans="1:10" x14ac:dyDescent="0.25">
      <c r="A15" s="10" t="s">
        <v>784</v>
      </c>
      <c r="B15" s="415" t="s">
        <v>1391</v>
      </c>
      <c r="C15" s="155"/>
      <c r="D15" s="155"/>
      <c r="E15" s="419"/>
      <c r="F15" s="419"/>
      <c r="G15" s="155"/>
      <c r="H15" s="155"/>
      <c r="I15" s="420"/>
      <c r="J15" s="41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I22"/>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35" ht="18.75" x14ac:dyDescent="0.25">
      <c r="A1" s="421"/>
      <c r="B1" s="401" t="s">
        <v>1375</v>
      </c>
      <c r="C1" s="422"/>
      <c r="D1" s="422"/>
      <c r="E1" s="422"/>
      <c r="F1" s="422"/>
    </row>
    <row r="2" spans="1:35" ht="18.75" x14ac:dyDescent="0.25">
      <c r="A2" s="421"/>
      <c r="B2" s="423"/>
      <c r="C2" s="422"/>
      <c r="D2" s="422"/>
      <c r="E2" s="422"/>
      <c r="F2" s="422"/>
    </row>
    <row r="3" spans="1:35" s="403" customFormat="1" ht="15.75" x14ac:dyDescent="0.25">
      <c r="C3" s="404"/>
      <c r="D3" s="404"/>
      <c r="E3" s="404"/>
      <c r="F3" s="404"/>
      <c r="G3" s="400"/>
      <c r="H3" s="400"/>
      <c r="I3" s="400"/>
      <c r="J3" s="400"/>
      <c r="K3" s="400"/>
      <c r="L3" s="400"/>
      <c r="M3" s="400"/>
      <c r="N3" s="400"/>
      <c r="O3" s="400"/>
      <c r="P3" s="400"/>
      <c r="Q3" s="400"/>
      <c r="R3" s="400"/>
      <c r="S3" s="400"/>
      <c r="T3" s="400"/>
      <c r="U3" s="400"/>
      <c r="V3" s="400"/>
      <c r="W3" s="400"/>
      <c r="X3" s="400"/>
      <c r="Y3" s="400"/>
      <c r="Z3" s="400"/>
      <c r="AA3" s="400"/>
      <c r="AB3" s="400"/>
      <c r="AC3" s="400"/>
      <c r="AD3" s="400"/>
      <c r="AE3" s="400"/>
      <c r="AF3" s="400"/>
      <c r="AG3" s="400"/>
      <c r="AH3" s="400"/>
      <c r="AI3" s="400"/>
    </row>
    <row r="4" spans="1:35" ht="15" x14ac:dyDescent="0.25">
      <c r="A4" s="424"/>
      <c r="B4" s="425"/>
      <c r="C4" s="1356" t="s">
        <v>1392</v>
      </c>
      <c r="D4" s="1357"/>
      <c r="E4" s="1362" t="s">
        <v>1393</v>
      </c>
      <c r="F4" s="1363"/>
    </row>
    <row r="5" spans="1:35" ht="55.9" customHeight="1" x14ac:dyDescent="0.25">
      <c r="A5" s="424"/>
      <c r="B5" s="425"/>
      <c r="C5" s="1360"/>
      <c r="D5" s="1361"/>
      <c r="E5" s="1356" t="s">
        <v>1394</v>
      </c>
      <c r="F5" s="1357"/>
    </row>
    <row r="6" spans="1:35" ht="45" x14ac:dyDescent="0.25">
      <c r="A6" s="406"/>
      <c r="B6" s="426"/>
      <c r="C6" s="427"/>
      <c r="D6" s="408" t="s">
        <v>1382</v>
      </c>
      <c r="E6" s="428"/>
      <c r="F6" s="408" t="s">
        <v>1383</v>
      </c>
    </row>
    <row r="7" spans="1:35" ht="15" x14ac:dyDescent="0.25">
      <c r="A7" s="406"/>
      <c r="B7" s="426"/>
      <c r="C7" s="10" t="s">
        <v>475</v>
      </c>
      <c r="D7" s="10" t="s">
        <v>768</v>
      </c>
      <c r="E7" s="10" t="s">
        <v>770</v>
      </c>
      <c r="F7" s="10" t="s">
        <v>774</v>
      </c>
    </row>
    <row r="8" spans="1:35" ht="15" x14ac:dyDescent="0.25">
      <c r="A8" s="411" t="s">
        <v>785</v>
      </c>
      <c r="B8" s="429" t="s">
        <v>1395</v>
      </c>
      <c r="C8" s="155"/>
      <c r="D8" s="155"/>
      <c r="E8" s="155"/>
      <c r="F8" s="155"/>
    </row>
    <row r="9" spans="1:35" ht="15" x14ac:dyDescent="0.25">
      <c r="A9" s="10" t="s">
        <v>786</v>
      </c>
      <c r="B9" s="430" t="s">
        <v>1396</v>
      </c>
      <c r="C9" s="155"/>
      <c r="D9" s="155"/>
      <c r="E9" s="155"/>
      <c r="F9" s="155"/>
    </row>
    <row r="10" spans="1:35" ht="15" x14ac:dyDescent="0.25">
      <c r="A10" s="10" t="s">
        <v>787</v>
      </c>
      <c r="B10" s="430" t="s">
        <v>1385</v>
      </c>
      <c r="C10" s="155"/>
      <c r="D10" s="155"/>
      <c r="E10" s="155"/>
      <c r="F10" s="155"/>
    </row>
    <row r="11" spans="1:35" ht="15" x14ac:dyDescent="0.25">
      <c r="A11" s="10" t="s">
        <v>788</v>
      </c>
      <c r="B11" s="430" t="s">
        <v>781</v>
      </c>
      <c r="C11" s="155"/>
      <c r="D11" s="155"/>
      <c r="E11" s="155"/>
      <c r="F11" s="155"/>
    </row>
    <row r="12" spans="1:35" ht="15" x14ac:dyDescent="0.25">
      <c r="A12" s="10" t="s">
        <v>789</v>
      </c>
      <c r="B12" s="431" t="s">
        <v>1386</v>
      </c>
      <c r="C12" s="155"/>
      <c r="D12" s="155"/>
      <c r="E12" s="155"/>
      <c r="F12" s="155"/>
    </row>
    <row r="13" spans="1:35" ht="15" x14ac:dyDescent="0.25">
      <c r="A13" s="10" t="s">
        <v>790</v>
      </c>
      <c r="B13" s="432" t="s">
        <v>1387</v>
      </c>
      <c r="C13" s="155"/>
      <c r="D13" s="155"/>
      <c r="E13" s="155"/>
      <c r="F13" s="155"/>
    </row>
    <row r="14" spans="1:35" ht="15" x14ac:dyDescent="0.25">
      <c r="A14" s="10" t="s">
        <v>791</v>
      </c>
      <c r="B14" s="431" t="s">
        <v>1388</v>
      </c>
      <c r="C14" s="155"/>
      <c r="D14" s="155"/>
      <c r="E14" s="155"/>
      <c r="F14" s="155"/>
    </row>
    <row r="15" spans="1:35" ht="15" x14ac:dyDescent="0.25">
      <c r="A15" s="10" t="s">
        <v>792</v>
      </c>
      <c r="B15" s="431" t="s">
        <v>1389</v>
      </c>
      <c r="C15" s="155"/>
      <c r="D15" s="155"/>
      <c r="E15" s="155"/>
      <c r="F15" s="155"/>
    </row>
    <row r="16" spans="1:35" ht="15" x14ac:dyDescent="0.25">
      <c r="A16" s="10" t="s">
        <v>793</v>
      </c>
      <c r="B16" s="431" t="s">
        <v>1390</v>
      </c>
      <c r="C16" s="155"/>
      <c r="D16" s="155"/>
      <c r="E16" s="155"/>
      <c r="F16" s="155"/>
    </row>
    <row r="17" spans="1:6" ht="15" x14ac:dyDescent="0.25">
      <c r="A17" s="10" t="s">
        <v>794</v>
      </c>
      <c r="B17" s="430" t="s">
        <v>1397</v>
      </c>
      <c r="C17" s="155"/>
      <c r="D17" s="155"/>
      <c r="E17" s="155"/>
      <c r="F17" s="155"/>
    </row>
    <row r="18" spans="1:6" ht="15" x14ac:dyDescent="0.25">
      <c r="A18" s="10" t="s">
        <v>1398</v>
      </c>
      <c r="B18" s="430" t="s">
        <v>1399</v>
      </c>
      <c r="C18" s="155"/>
      <c r="D18" s="155"/>
      <c r="E18" s="155"/>
      <c r="F18" s="155"/>
    </row>
    <row r="19" spans="1:6" ht="30" x14ac:dyDescent="0.25">
      <c r="A19" s="411" t="s">
        <v>1400</v>
      </c>
      <c r="B19" s="429" t="s">
        <v>1401</v>
      </c>
      <c r="C19" s="155"/>
      <c r="D19" s="155"/>
      <c r="E19" s="155"/>
      <c r="F19" s="155"/>
    </row>
    <row r="20" spans="1:6" ht="15" x14ac:dyDescent="0.25">
      <c r="A20" s="411">
        <v>241</v>
      </c>
      <c r="B20" s="429" t="s">
        <v>1402</v>
      </c>
      <c r="C20" s="413"/>
      <c r="D20" s="413"/>
      <c r="E20" s="155"/>
      <c r="F20" s="155"/>
    </row>
    <row r="21" spans="1:6" ht="30" x14ac:dyDescent="0.25">
      <c r="A21" s="411">
        <v>250</v>
      </c>
      <c r="B21" s="433" t="s">
        <v>1403</v>
      </c>
      <c r="C21" s="155"/>
      <c r="D21" s="155"/>
      <c r="E21" s="413"/>
      <c r="F21" s="413"/>
    </row>
    <row r="22" spans="1:6" x14ac:dyDescent="0.25">
      <c r="B22" s="434"/>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G9"/>
  <sheetViews>
    <sheetView workbookViewId="0"/>
  </sheetViews>
  <sheetFormatPr defaultColWidth="8.85546875" defaultRowHeight="12.75" x14ac:dyDescent="0.25"/>
  <cols>
    <col min="1" max="1" width="5.7109375" style="400" customWidth="1"/>
    <col min="2" max="2" width="72"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7" ht="20.100000000000001" customHeight="1" x14ac:dyDescent="0.25">
      <c r="B1" s="423" t="s">
        <v>1376</v>
      </c>
      <c r="C1" s="402"/>
      <c r="D1" s="402"/>
      <c r="E1" s="402"/>
      <c r="F1" s="402"/>
      <c r="G1" s="402"/>
    </row>
    <row r="2" spans="1:7" ht="20.100000000000001" customHeight="1" x14ac:dyDescent="0.25">
      <c r="B2" s="423"/>
      <c r="C2" s="402"/>
      <c r="D2" s="402"/>
      <c r="E2" s="402"/>
      <c r="F2" s="402"/>
      <c r="G2" s="402"/>
    </row>
    <row r="3" spans="1:7" ht="96" customHeight="1" x14ac:dyDescent="0.25">
      <c r="A3" s="435"/>
      <c r="B3" s="436"/>
      <c r="C3" s="437" t="s">
        <v>1404</v>
      </c>
      <c r="D3" s="438" t="s">
        <v>1405</v>
      </c>
      <c r="E3" s="439"/>
      <c r="F3" s="439"/>
    </row>
    <row r="4" spans="1:7" ht="15.75" x14ac:dyDescent="0.25">
      <c r="A4" s="435"/>
      <c r="B4" s="436"/>
      <c r="C4" s="10" t="s">
        <v>475</v>
      </c>
      <c r="D4" s="10" t="s">
        <v>768</v>
      </c>
      <c r="E4" s="440"/>
      <c r="F4" s="440"/>
    </row>
    <row r="5" spans="1:7" ht="15" customHeight="1" x14ac:dyDescent="0.25">
      <c r="A5" s="411" t="s">
        <v>475</v>
      </c>
      <c r="B5" s="433" t="s">
        <v>1406</v>
      </c>
      <c r="C5" s="851"/>
      <c r="D5" s="851"/>
      <c r="E5" s="422"/>
      <c r="F5" s="422"/>
    </row>
    <row r="6" spans="1:7" ht="17.25" customHeight="1" x14ac:dyDescent="0.25">
      <c r="A6" s="441"/>
      <c r="B6" s="442"/>
    </row>
    <row r="8" spans="1:7" ht="14.25" x14ac:dyDescent="0.25">
      <c r="A8" s="443"/>
      <c r="B8" s="444"/>
      <c r="C8" s="444"/>
      <c r="D8" s="444"/>
      <c r="E8" s="444"/>
      <c r="F8" s="444"/>
      <c r="G8" s="444"/>
    </row>
    <row r="9" spans="1:7" x14ac:dyDescent="0.25">
      <c r="B9" s="434"/>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F15"/>
  <sheetViews>
    <sheetView workbookViewId="0"/>
  </sheetViews>
  <sheetFormatPr defaultColWidth="8.85546875" defaultRowHeight="12.75" x14ac:dyDescent="0.25"/>
  <cols>
    <col min="1" max="1" width="11.85546875" style="400" customWidth="1"/>
    <col min="2" max="2" width="78.28515625" style="400" customWidth="1"/>
    <col min="3" max="7" width="17.7109375" style="400" customWidth="1"/>
    <col min="8" max="8" width="19.28515625" style="400" customWidth="1"/>
    <col min="9" max="10" width="17.7109375" style="400" customWidth="1"/>
    <col min="11" max="11" width="13.7109375" style="400" customWidth="1"/>
    <col min="12" max="16384" width="8.85546875" style="400"/>
  </cols>
  <sheetData>
    <row r="1" spans="1:6" ht="18.75" x14ac:dyDescent="0.25">
      <c r="A1" s="423" t="s">
        <v>1377</v>
      </c>
      <c r="C1" s="400" t="s">
        <v>168</v>
      </c>
      <c r="D1" s="400" t="s">
        <v>1407</v>
      </c>
    </row>
    <row r="2" spans="1:6" ht="15" x14ac:dyDescent="0.25">
      <c r="A2" t="s">
        <v>1408</v>
      </c>
    </row>
    <row r="3" spans="1:6" ht="15" x14ac:dyDescent="0.25">
      <c r="A3"/>
    </row>
    <row r="5" spans="1:6" ht="15" x14ac:dyDescent="0.25">
      <c r="A5" s="311" t="s">
        <v>122</v>
      </c>
      <c r="B5" s="445" t="s">
        <v>129</v>
      </c>
    </row>
    <row r="6" spans="1:6" ht="15" x14ac:dyDescent="0.25">
      <c r="A6" s="22" t="s">
        <v>116</v>
      </c>
      <c r="B6" s="16" t="s">
        <v>1409</v>
      </c>
    </row>
    <row r="7" spans="1:6" ht="52.5" customHeight="1" x14ac:dyDescent="0.25">
      <c r="A7" s="446" t="s">
        <v>119</v>
      </c>
      <c r="B7" s="447" t="s">
        <v>1410</v>
      </c>
      <c r="C7" s="448"/>
      <c r="D7" s="448"/>
      <c r="E7" s="448"/>
      <c r="F7" s="448"/>
    </row>
    <row r="8" spans="1:6" ht="17.25" customHeight="1" x14ac:dyDescent="0.25">
      <c r="A8" s="449"/>
      <c r="B8" s="276"/>
      <c r="C8" s="450"/>
      <c r="D8" s="450"/>
      <c r="E8" s="450"/>
      <c r="F8" s="450"/>
    </row>
    <row r="9" spans="1:6" ht="15" x14ac:dyDescent="0.25">
      <c r="A9" s="449"/>
      <c r="B9" s="450"/>
      <c r="C9" s="450"/>
      <c r="D9" s="450"/>
      <c r="E9" s="450"/>
      <c r="F9" s="450"/>
    </row>
    <row r="10" spans="1:6" ht="15" x14ac:dyDescent="0.25">
      <c r="A10" s="449"/>
      <c r="B10" s="450"/>
      <c r="C10" s="450"/>
      <c r="D10" s="450"/>
      <c r="E10" s="450"/>
      <c r="F10" s="450"/>
    </row>
    <row r="11" spans="1:6" ht="15" x14ac:dyDescent="0.25">
      <c r="A11" s="449"/>
      <c r="B11" s="450"/>
      <c r="C11" s="450"/>
      <c r="D11" s="450"/>
      <c r="E11" s="450"/>
      <c r="F11" s="450"/>
    </row>
    <row r="12" spans="1:6" ht="15" x14ac:dyDescent="0.25">
      <c r="A12" s="449"/>
      <c r="B12" s="451"/>
      <c r="C12" s="451"/>
      <c r="D12" s="451"/>
      <c r="E12" s="451"/>
      <c r="F12" s="451"/>
    </row>
    <row r="13" spans="1:6" ht="15" x14ac:dyDescent="0.25">
      <c r="A13" s="452"/>
      <c r="B13" s="451"/>
      <c r="C13" s="451"/>
      <c r="D13" s="451"/>
      <c r="E13" s="451"/>
      <c r="F13" s="451"/>
    </row>
    <row r="14" spans="1:6" ht="15" x14ac:dyDescent="0.25">
      <c r="A14" s="452"/>
      <c r="B14" s="451"/>
      <c r="C14" s="451"/>
      <c r="D14" s="451"/>
      <c r="E14" s="451"/>
      <c r="F14" s="451"/>
    </row>
    <row r="15" spans="1:6" x14ac:dyDescent="0.25">
      <c r="B15" s="434"/>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workbookViewId="0"/>
  </sheetViews>
  <sheetFormatPr defaultRowHeight="15" x14ac:dyDescent="0.25"/>
  <sheetData>
    <row r="2" spans="2:22" ht="61.5" customHeight="1" x14ac:dyDescent="0.25">
      <c r="B2" s="1370" t="s">
        <v>1933</v>
      </c>
      <c r="C2" s="1371"/>
      <c r="D2" s="1371"/>
      <c r="E2" s="1371"/>
      <c r="F2" s="1371"/>
      <c r="G2" s="1371"/>
      <c r="H2" s="1371"/>
      <c r="I2" s="1371"/>
      <c r="J2" s="1371"/>
      <c r="K2" s="1371"/>
      <c r="L2" s="1371"/>
      <c r="M2" s="1371"/>
      <c r="N2" s="1371"/>
      <c r="O2" s="1371"/>
      <c r="P2" s="1371"/>
      <c r="Q2" s="1371"/>
      <c r="R2" s="1371"/>
      <c r="S2" s="1371"/>
      <c r="T2" s="1371"/>
      <c r="U2" s="1371"/>
    </row>
    <row r="3" spans="2:22" x14ac:dyDescent="0.25">
      <c r="B3" s="299"/>
      <c r="C3" s="299"/>
      <c r="D3" s="299"/>
      <c r="E3" s="299"/>
      <c r="F3" s="299"/>
      <c r="G3" s="299"/>
      <c r="H3" s="299"/>
      <c r="I3" s="299"/>
      <c r="J3" s="299"/>
      <c r="K3" s="299"/>
      <c r="L3" s="299"/>
      <c r="M3" s="299"/>
      <c r="N3" s="299"/>
      <c r="O3" s="299"/>
      <c r="P3" s="299"/>
      <c r="Q3" s="299"/>
      <c r="R3" s="299"/>
      <c r="S3" s="299"/>
      <c r="T3" s="299"/>
      <c r="U3" s="299"/>
    </row>
    <row r="4" spans="2:22" ht="30" customHeight="1" x14ac:dyDescent="0.25">
      <c r="B4" s="1371" t="s">
        <v>1924</v>
      </c>
      <c r="C4" s="1371"/>
      <c r="D4" s="1371"/>
      <c r="E4" s="1371"/>
      <c r="F4" s="1371"/>
      <c r="G4" s="1371"/>
      <c r="H4" s="1371"/>
      <c r="I4" s="1371"/>
      <c r="J4" s="1371"/>
      <c r="K4" s="1371"/>
      <c r="L4" s="1371"/>
      <c r="M4" s="1371"/>
      <c r="N4" s="1371"/>
      <c r="O4" s="1371"/>
      <c r="P4" s="1371"/>
      <c r="Q4" s="1371"/>
      <c r="R4" s="1371"/>
      <c r="S4" s="1371"/>
      <c r="T4" s="1371"/>
      <c r="U4" s="1371"/>
    </row>
    <row r="6" spans="2:22" ht="78.75" customHeight="1" x14ac:dyDescent="0.25">
      <c r="B6" s="1364" t="s">
        <v>1934</v>
      </c>
      <c r="C6" s="1365"/>
      <c r="D6" s="1365"/>
      <c r="E6" s="1365"/>
      <c r="F6" s="1365"/>
      <c r="G6" s="1365"/>
      <c r="H6" s="1365"/>
      <c r="I6" s="1365"/>
      <c r="J6" s="1365"/>
      <c r="K6" s="1365"/>
      <c r="L6" s="1365"/>
      <c r="M6" s="1366"/>
      <c r="N6" s="1366"/>
      <c r="O6" s="1366"/>
      <c r="P6" s="1366"/>
      <c r="Q6" s="1366"/>
      <c r="R6" s="1367"/>
    </row>
    <row r="7" spans="2:22" x14ac:dyDescent="0.25">
      <c r="B7" s="935"/>
      <c r="C7" s="935"/>
      <c r="D7" s="935"/>
      <c r="E7" s="935"/>
      <c r="F7" s="935"/>
      <c r="G7" s="935"/>
      <c r="H7" s="935"/>
      <c r="I7" s="935"/>
      <c r="J7" s="935"/>
      <c r="K7" s="935"/>
      <c r="L7" s="935"/>
    </row>
    <row r="8" spans="2:22" ht="36.75" customHeight="1" x14ac:dyDescent="0.25">
      <c r="B8" s="1370" t="s">
        <v>1925</v>
      </c>
      <c r="C8" s="1371"/>
      <c r="D8" s="1371"/>
      <c r="E8" s="1371"/>
      <c r="F8" s="1371"/>
      <c r="G8" s="1371"/>
      <c r="H8" s="1371"/>
      <c r="I8" s="1371"/>
      <c r="J8" s="1371"/>
      <c r="K8" s="1371"/>
      <c r="L8" s="1371"/>
      <c r="M8" s="1371"/>
      <c r="N8" s="1371"/>
      <c r="O8" s="1371"/>
      <c r="P8" s="1371"/>
      <c r="Q8" s="1371"/>
      <c r="R8" s="1371"/>
      <c r="S8" s="1371"/>
      <c r="T8" s="1371"/>
      <c r="U8" s="1371"/>
      <c r="V8" s="299"/>
    </row>
    <row r="9" spans="2:22" x14ac:dyDescent="0.25">
      <c r="B9" s="935"/>
      <c r="C9" s="935"/>
      <c r="D9" s="935"/>
      <c r="E9" s="935"/>
      <c r="F9" s="935"/>
      <c r="G9" s="935"/>
      <c r="H9" s="935"/>
      <c r="I9" s="935"/>
      <c r="J9" s="935"/>
      <c r="K9" s="935"/>
      <c r="L9" s="935"/>
      <c r="M9" s="299"/>
      <c r="N9" s="299"/>
      <c r="O9" s="299"/>
      <c r="P9" s="299"/>
      <c r="Q9" s="299"/>
      <c r="R9" s="299"/>
      <c r="S9" s="299"/>
      <c r="T9" s="299"/>
      <c r="U9" s="299"/>
      <c r="V9" s="299"/>
    </row>
    <row r="10" spans="2:22" ht="60.75" customHeight="1" x14ac:dyDescent="0.25">
      <c r="B10" s="1370" t="s">
        <v>1928</v>
      </c>
      <c r="C10" s="1371"/>
      <c r="D10" s="1371"/>
      <c r="E10" s="1371"/>
      <c r="F10" s="1371"/>
      <c r="G10" s="1371"/>
      <c r="H10" s="1371"/>
      <c r="I10" s="1371"/>
      <c r="J10" s="1371"/>
      <c r="K10" s="1371"/>
      <c r="L10" s="1371"/>
      <c r="M10" s="1371"/>
      <c r="N10" s="1371"/>
      <c r="O10" s="1371"/>
      <c r="P10" s="1371"/>
      <c r="Q10" s="1371"/>
      <c r="R10" s="1371"/>
      <c r="S10" s="1371"/>
      <c r="T10" s="1371"/>
      <c r="U10" s="1371"/>
      <c r="V10" s="1371"/>
    </row>
    <row r="11" spans="2:22" ht="22.5" customHeight="1" x14ac:dyDescent="0.25">
      <c r="B11" s="934"/>
      <c r="C11" s="934"/>
      <c r="D11" s="934"/>
      <c r="E11" s="934"/>
      <c r="F11" s="934"/>
      <c r="G11" s="934"/>
      <c r="H11" s="934"/>
      <c r="I11" s="934"/>
      <c r="J11" s="934"/>
      <c r="K11" s="934"/>
      <c r="L11" s="934"/>
    </row>
    <row r="12" spans="2:22" ht="51.75" customHeight="1" x14ac:dyDescent="0.25">
      <c r="B12" s="1370" t="s">
        <v>1927</v>
      </c>
      <c r="C12" s="1371"/>
      <c r="D12" s="1371"/>
      <c r="E12" s="1371"/>
      <c r="F12" s="1371"/>
      <c r="G12" s="1371"/>
      <c r="H12" s="1371"/>
      <c r="I12" s="1371"/>
      <c r="J12" s="1371"/>
      <c r="K12" s="1371"/>
      <c r="L12" s="1371"/>
      <c r="M12" s="1025"/>
      <c r="N12" s="1025"/>
      <c r="O12" s="1025"/>
      <c r="P12" s="1025"/>
      <c r="Q12" s="1025"/>
      <c r="R12" s="1025"/>
      <c r="S12" s="1025"/>
      <c r="T12" s="1025"/>
      <c r="U12" s="1025"/>
      <c r="V12" s="1025"/>
    </row>
    <row r="13" spans="2:22" ht="16.5" customHeight="1" x14ac:dyDescent="0.25">
      <c r="B13" s="565"/>
      <c r="C13" s="566"/>
      <c r="D13" s="566"/>
      <c r="E13" s="566"/>
      <c r="F13" s="566"/>
      <c r="G13" s="566"/>
      <c r="H13" s="566"/>
      <c r="I13" s="566"/>
      <c r="J13" s="566"/>
      <c r="K13" s="566"/>
      <c r="L13" s="566"/>
      <c r="M13" s="322"/>
      <c r="N13" s="322"/>
      <c r="O13" s="322"/>
      <c r="P13" s="322"/>
      <c r="Q13" s="322"/>
      <c r="R13" s="322"/>
      <c r="S13" s="322"/>
      <c r="T13" s="322"/>
      <c r="U13" s="322"/>
      <c r="V13" s="322"/>
    </row>
    <row r="14" spans="2:22" ht="22.5" customHeight="1" x14ac:dyDescent="0.25">
      <c r="B14" s="1368" t="s">
        <v>1935</v>
      </c>
      <c r="C14" s="1369"/>
      <c r="D14" s="1369"/>
      <c r="E14" s="1369"/>
      <c r="F14" s="1369"/>
      <c r="G14" s="1369"/>
      <c r="H14" s="1369"/>
      <c r="I14" s="1369"/>
      <c r="J14" s="1369"/>
      <c r="K14" s="1369"/>
      <c r="L14" s="1369"/>
      <c r="M14" s="1025"/>
      <c r="N14" s="1025"/>
      <c r="O14" s="1025"/>
      <c r="P14" s="1025"/>
      <c r="Q14" s="1025"/>
      <c r="R14" s="1025"/>
      <c r="S14" s="1025"/>
      <c r="T14" s="1025"/>
      <c r="U14" s="1025"/>
    </row>
    <row r="15" spans="2:22" ht="22.5" customHeight="1" x14ac:dyDescent="0.25">
      <c r="B15" s="564" t="s">
        <v>1926</v>
      </c>
    </row>
    <row r="16" spans="2:22" ht="22.5" customHeight="1" x14ac:dyDescent="0.25"/>
    <row r="17" spans="2:22" ht="33" customHeight="1" x14ac:dyDescent="0.25">
      <c r="B17" s="1372" t="s">
        <v>1936</v>
      </c>
      <c r="C17" s="1025"/>
      <c r="D17" s="1025"/>
      <c r="E17" s="1025"/>
      <c r="F17" s="1025"/>
      <c r="G17" s="1025"/>
      <c r="H17" s="1025"/>
      <c r="I17" s="1025"/>
      <c r="J17" s="1025"/>
      <c r="K17" s="1025"/>
      <c r="L17" s="1025"/>
      <c r="M17" s="1025"/>
      <c r="N17" s="1025"/>
      <c r="O17" s="1025"/>
      <c r="P17" s="1025"/>
      <c r="Q17" s="1025"/>
      <c r="R17" s="1025"/>
      <c r="S17" s="1025"/>
      <c r="T17" s="1025"/>
      <c r="U17" s="1025"/>
      <c r="V17" s="1025"/>
    </row>
    <row r="19" spans="2:22" x14ac:dyDescent="0.25">
      <c r="B19" s="1373" t="s">
        <v>1930</v>
      </c>
      <c r="C19" s="1374"/>
      <c r="D19" s="1374"/>
      <c r="E19" s="1374"/>
      <c r="F19" s="1374"/>
      <c r="G19" s="1374"/>
      <c r="H19" s="1374"/>
      <c r="I19" s="1374"/>
      <c r="J19" s="1374"/>
      <c r="K19" s="1374"/>
      <c r="L19" s="1374"/>
      <c r="M19" s="1374"/>
      <c r="N19" s="1374"/>
      <c r="O19" s="1374"/>
      <c r="P19" s="1374"/>
      <c r="Q19" s="1374"/>
      <c r="R19" s="1374"/>
      <c r="S19" s="1374"/>
      <c r="T19" s="1374"/>
      <c r="U19" s="1374"/>
      <c r="V19" s="1374"/>
    </row>
    <row r="20" spans="2:22" ht="69.75" customHeight="1" x14ac:dyDescent="0.25">
      <c r="B20" s="1374"/>
      <c r="C20" s="1374"/>
      <c r="D20" s="1374"/>
      <c r="E20" s="1374"/>
      <c r="F20" s="1374"/>
      <c r="G20" s="1374"/>
      <c r="H20" s="1374"/>
      <c r="I20" s="1374"/>
      <c r="J20" s="1374"/>
      <c r="K20" s="1374"/>
      <c r="L20" s="1374"/>
      <c r="M20" s="1374"/>
      <c r="N20" s="1374"/>
      <c r="O20" s="1374"/>
      <c r="P20" s="1374"/>
      <c r="Q20" s="1374"/>
      <c r="R20" s="1374"/>
      <c r="S20" s="1374"/>
      <c r="T20" s="1374"/>
      <c r="U20" s="1374"/>
      <c r="V20" s="1374"/>
    </row>
    <row r="21" spans="2:22" ht="34.5" customHeight="1" x14ac:dyDescent="0.25">
      <c r="B21" s="1025" t="s">
        <v>1929</v>
      </c>
      <c r="C21" s="1025"/>
      <c r="D21" s="1025"/>
      <c r="E21" s="1025"/>
      <c r="F21" s="1025"/>
      <c r="G21" s="1025"/>
      <c r="H21" s="1025"/>
      <c r="I21" s="1025"/>
      <c r="J21" s="1025"/>
      <c r="K21" s="1025"/>
      <c r="L21" s="1025"/>
      <c r="M21" s="1025"/>
      <c r="N21" s="1025"/>
      <c r="O21" s="1025"/>
      <c r="P21" s="1025"/>
      <c r="Q21" s="1025"/>
      <c r="R21" s="1025"/>
      <c r="S21" s="1025"/>
      <c r="T21" s="1025"/>
      <c r="U21" s="1025"/>
      <c r="V21" s="1025"/>
    </row>
    <row r="23" spans="2:22" ht="87.75" customHeight="1" x14ac:dyDescent="0.25">
      <c r="B23" s="1373" t="s">
        <v>1931</v>
      </c>
      <c r="C23" s="1374"/>
      <c r="D23" s="1374"/>
      <c r="E23" s="1374"/>
      <c r="F23" s="1374"/>
      <c r="G23" s="1374"/>
      <c r="H23" s="1374"/>
      <c r="I23" s="1374"/>
      <c r="J23" s="1374"/>
      <c r="K23" s="1374"/>
      <c r="L23" s="1374"/>
      <c r="M23" s="1374"/>
      <c r="N23" s="1374"/>
      <c r="O23" s="1374"/>
      <c r="P23" s="1374"/>
      <c r="Q23" s="1374"/>
      <c r="R23" s="1374"/>
      <c r="S23" s="1374"/>
      <c r="T23" s="1374"/>
      <c r="U23" s="1374"/>
      <c r="V23" s="1374"/>
    </row>
    <row r="24" spans="2:22" ht="62.25" customHeight="1" x14ac:dyDescent="0.25">
      <c r="B24" s="1373" t="s">
        <v>1932</v>
      </c>
      <c r="C24" s="1374"/>
      <c r="D24" s="1374"/>
      <c r="E24" s="1374"/>
      <c r="F24" s="1374"/>
      <c r="G24" s="1374"/>
      <c r="H24" s="1374"/>
      <c r="I24" s="1374"/>
      <c r="J24" s="1374"/>
      <c r="K24" s="1374"/>
      <c r="L24" s="1374"/>
      <c r="M24" s="1374"/>
      <c r="N24" s="1374"/>
      <c r="O24" s="1374"/>
      <c r="P24" s="1374"/>
      <c r="Q24" s="1374"/>
      <c r="R24" s="1374"/>
      <c r="S24" s="1374"/>
      <c r="T24" s="1374"/>
      <c r="U24" s="1374"/>
      <c r="V24" s="1374"/>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26"/>
  <sheetViews>
    <sheetView workbookViewId="0">
      <selection activeCell="B25" sqref="B25"/>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5" t="s">
        <v>126</v>
      </c>
    </row>
    <row r="3" spans="1:3" x14ac:dyDescent="0.25">
      <c r="A3" t="s">
        <v>127</v>
      </c>
    </row>
    <row r="6" spans="1:3" x14ac:dyDescent="0.25">
      <c r="A6" s="22" t="s">
        <v>128</v>
      </c>
      <c r="B6" s="47" t="s">
        <v>122</v>
      </c>
      <c r="C6" s="46" t="s">
        <v>114</v>
      </c>
    </row>
    <row r="7" spans="1:3" ht="30" x14ac:dyDescent="0.25">
      <c r="A7" s="22" t="s">
        <v>149</v>
      </c>
      <c r="B7" s="22" t="s">
        <v>116</v>
      </c>
      <c r="C7" s="46" t="s">
        <v>150</v>
      </c>
    </row>
    <row r="8" spans="1:3" ht="30" x14ac:dyDescent="0.25">
      <c r="A8" s="22" t="s">
        <v>151</v>
      </c>
      <c r="B8" s="22" t="s">
        <v>119</v>
      </c>
      <c r="C8" s="46" t="s">
        <v>152</v>
      </c>
    </row>
    <row r="9" spans="1:3" ht="30" x14ac:dyDescent="0.25">
      <c r="A9" s="22" t="s">
        <v>153</v>
      </c>
      <c r="B9" s="22" t="s">
        <v>154</v>
      </c>
      <c r="C9" s="46" t="s">
        <v>155</v>
      </c>
    </row>
    <row r="10" spans="1:3" ht="30" x14ac:dyDescent="0.25">
      <c r="A10" s="22" t="s">
        <v>156</v>
      </c>
      <c r="B10" s="22" t="s">
        <v>139</v>
      </c>
      <c r="C10" s="46" t="s">
        <v>157</v>
      </c>
    </row>
    <row r="11" spans="1:3" ht="30" x14ac:dyDescent="0.25">
      <c r="A11" s="22" t="s">
        <v>158</v>
      </c>
      <c r="B11" s="22" t="s">
        <v>141</v>
      </c>
      <c r="C11" s="46" t="s">
        <v>159</v>
      </c>
    </row>
    <row r="13" spans="1:3" x14ac:dyDescent="0.25">
      <c r="A13" s="966" t="s">
        <v>2052</v>
      </c>
      <c r="B13" s="966"/>
      <c r="C13" s="966"/>
    </row>
    <row r="14" spans="1:3" x14ac:dyDescent="0.25">
      <c r="A14" s="894" t="s">
        <v>2053</v>
      </c>
      <c r="B14" s="965" t="s">
        <v>2054</v>
      </c>
      <c r="C14" s="965"/>
    </row>
    <row r="15" spans="1:3" x14ac:dyDescent="0.25">
      <c r="A15" s="894" t="s">
        <v>2055</v>
      </c>
      <c r="B15" s="965" t="s">
        <v>2056</v>
      </c>
      <c r="C15" s="965"/>
    </row>
    <row r="16" spans="1:3" x14ac:dyDescent="0.25">
      <c r="A16" s="894" t="s">
        <v>2057</v>
      </c>
      <c r="B16" s="965" t="s">
        <v>2058</v>
      </c>
      <c r="C16" s="965"/>
    </row>
    <row r="17" spans="1:3" x14ac:dyDescent="0.25">
      <c r="A17" s="894" t="s">
        <v>2112</v>
      </c>
      <c r="B17" s="965" t="s">
        <v>2059</v>
      </c>
      <c r="C17" s="965"/>
    </row>
    <row r="18" spans="1:3" x14ac:dyDescent="0.25">
      <c r="A18" s="894" t="s">
        <v>2060</v>
      </c>
      <c r="B18" s="965" t="s">
        <v>2061</v>
      </c>
      <c r="C18" s="965"/>
    </row>
    <row r="19" spans="1:3" x14ac:dyDescent="0.25">
      <c r="A19" s="894" t="s">
        <v>2111</v>
      </c>
      <c r="B19" s="965" t="s">
        <v>2113</v>
      </c>
      <c r="C19" s="965"/>
    </row>
    <row r="20" spans="1:3" x14ac:dyDescent="0.25">
      <c r="A20" s="894" t="s">
        <v>2124</v>
      </c>
      <c r="B20" s="965" t="s">
        <v>2125</v>
      </c>
      <c r="C20" s="965"/>
    </row>
    <row r="21" spans="1:3" x14ac:dyDescent="0.25">
      <c r="A21" s="966" t="s">
        <v>2062</v>
      </c>
      <c r="B21" s="966"/>
      <c r="C21" s="966"/>
    </row>
    <row r="22" spans="1:3" x14ac:dyDescent="0.25">
      <c r="A22" s="894" t="s">
        <v>2063</v>
      </c>
      <c r="B22" s="965" t="s">
        <v>2064</v>
      </c>
      <c r="C22" s="965"/>
    </row>
    <row r="23" spans="1:3" ht="30" x14ac:dyDescent="0.25">
      <c r="A23" s="894" t="s">
        <v>2065</v>
      </c>
      <c r="B23" s="965" t="s">
        <v>2066</v>
      </c>
      <c r="C23" s="965"/>
    </row>
    <row r="24" spans="1:3" x14ac:dyDescent="0.25">
      <c r="A24" s="894" t="s">
        <v>2126</v>
      </c>
      <c r="B24" s="965" t="s">
        <v>2127</v>
      </c>
      <c r="C24" s="965"/>
    </row>
    <row r="26" spans="1:3" x14ac:dyDescent="0.25">
      <c r="A26" s="964" t="s">
        <v>2067</v>
      </c>
      <c r="B26" s="964"/>
      <c r="C26" s="964"/>
    </row>
  </sheetData>
  <mergeCells count="13">
    <mergeCell ref="A26:C26"/>
    <mergeCell ref="B18:C18"/>
    <mergeCell ref="A13:C13"/>
    <mergeCell ref="B14:C14"/>
    <mergeCell ref="B15:C15"/>
    <mergeCell ref="B16:C16"/>
    <mergeCell ref="B17:C17"/>
    <mergeCell ref="B19:C19"/>
    <mergeCell ref="A21:C21"/>
    <mergeCell ref="B22:C22"/>
    <mergeCell ref="B23:C23"/>
    <mergeCell ref="B24:C24"/>
    <mergeCell ref="B20:C20"/>
  </mergeCells>
  <conditionalFormatting sqref="C7:C11">
    <cfRule type="cellIs" dxfId="7" priority="1" stopIfTrue="1" operator="lessThan">
      <formula>0</formula>
    </cfRule>
  </conditionalFormatting>
  <hyperlinks>
    <hyperlink ref="A26:C26" r:id="rId1" display="https://www.fio.cz/o-nas/fio-banka/organizacni-struktura" xr:uid="{00000000-0004-0000-0A00-000000000000}"/>
  </hyperlinks>
  <pageMargins left="0.70866141732283472" right="0.70866141732283472" top="0.74803149606299213" bottom="0.74803149606299213" header="0.31496062992125984" footer="0.31496062992125984"/>
  <pageSetup paperSize="9" orientation="landscape" r:id="rId2"/>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J34"/>
  <sheetViews>
    <sheetView workbookViewId="0"/>
  </sheetViews>
  <sheetFormatPr defaultColWidth="8.85546875" defaultRowHeight="12.75" x14ac:dyDescent="0.25"/>
  <cols>
    <col min="1" max="1" width="6.28515625" style="400" customWidth="1"/>
    <col min="2" max="2" width="52.85546875" style="400" customWidth="1"/>
    <col min="3" max="3" width="13.5703125" style="400" customWidth="1"/>
    <col min="4" max="6" width="13.140625" style="400" customWidth="1"/>
    <col min="7" max="7" width="12.5703125" style="400" customWidth="1"/>
    <col min="8" max="11" width="17.7109375" style="400" customWidth="1"/>
    <col min="12" max="12" width="19.28515625" style="400" customWidth="1"/>
    <col min="13" max="14" width="17.7109375" style="400" customWidth="1"/>
    <col min="15" max="15" width="13.7109375" style="400" customWidth="1"/>
    <col min="16" max="16384" width="8.85546875" style="400"/>
  </cols>
  <sheetData>
    <row r="1" spans="1:10" ht="18.75" x14ac:dyDescent="0.25">
      <c r="A1" s="423" t="s">
        <v>1918</v>
      </c>
      <c r="B1" s="423"/>
      <c r="G1" s="400" t="s">
        <v>168</v>
      </c>
      <c r="H1" s="400" t="s">
        <v>1407</v>
      </c>
    </row>
    <row r="2" spans="1:10" ht="30.75" customHeight="1" x14ac:dyDescent="0.25">
      <c r="A2" s="1025" t="s">
        <v>1889</v>
      </c>
      <c r="B2" s="1025"/>
      <c r="C2" s="1025"/>
      <c r="D2" s="1025"/>
      <c r="E2" s="1025"/>
      <c r="F2" s="1025"/>
      <c r="G2" s="1025"/>
      <c r="H2" s="322"/>
    </row>
    <row r="3" spans="1:10" ht="15" x14ac:dyDescent="0.25">
      <c r="A3"/>
      <c r="B3"/>
    </row>
    <row r="5" spans="1:10" ht="15" x14ac:dyDescent="0.25">
      <c r="A5" s="349"/>
      <c r="B5" s="349"/>
      <c r="C5" s="22" t="s">
        <v>6</v>
      </c>
      <c r="D5" s="22" t="s">
        <v>7</v>
      </c>
      <c r="E5" s="22" t="s">
        <v>8</v>
      </c>
      <c r="F5" s="22" t="s">
        <v>43</v>
      </c>
      <c r="G5" s="560" t="s">
        <v>44</v>
      </c>
    </row>
    <row r="6" spans="1:10" ht="15" x14ac:dyDescent="0.25">
      <c r="A6" s="349"/>
      <c r="B6" s="349"/>
      <c r="C6" s="47" t="s">
        <v>9</v>
      </c>
      <c r="D6" s="561" t="s">
        <v>10</v>
      </c>
      <c r="E6" s="561" t="s">
        <v>46</v>
      </c>
      <c r="F6" s="561" t="s">
        <v>47</v>
      </c>
      <c r="G6" s="562" t="s">
        <v>48</v>
      </c>
    </row>
    <row r="7" spans="1:10" ht="15" x14ac:dyDescent="0.25">
      <c r="A7" s="1375" t="s">
        <v>1890</v>
      </c>
      <c r="B7" s="1376"/>
      <c r="C7" s="1376"/>
      <c r="D7" s="1376"/>
      <c r="E7" s="1376"/>
      <c r="F7" s="1376"/>
      <c r="G7" s="1376"/>
    </row>
    <row r="8" spans="1:10" ht="24.75" customHeight="1" x14ac:dyDescent="0.25">
      <c r="A8" s="446">
        <v>1</v>
      </c>
      <c r="B8" s="447" t="s">
        <v>1919</v>
      </c>
      <c r="C8" s="447"/>
      <c r="D8" s="447"/>
      <c r="E8" s="447"/>
      <c r="F8" s="447"/>
      <c r="G8" s="559"/>
      <c r="H8" s="448"/>
      <c r="I8" s="448"/>
      <c r="J8" s="448"/>
    </row>
    <row r="9" spans="1:10" ht="45" x14ac:dyDescent="0.25">
      <c r="A9" s="446">
        <v>2</v>
      </c>
      <c r="B9" s="447" t="s">
        <v>1891</v>
      </c>
      <c r="C9" s="447"/>
      <c r="D9" s="447"/>
      <c r="E9" s="447"/>
      <c r="F9" s="447"/>
      <c r="G9" s="559"/>
      <c r="H9" s="450"/>
      <c r="I9" s="450"/>
      <c r="J9" s="450"/>
    </row>
    <row r="10" spans="1:10" ht="75" x14ac:dyDescent="0.25">
      <c r="A10" s="446" t="s">
        <v>400</v>
      </c>
      <c r="B10" s="447" t="s">
        <v>1892</v>
      </c>
      <c r="C10" s="447"/>
      <c r="D10" s="447"/>
      <c r="E10" s="447"/>
      <c r="F10" s="447"/>
      <c r="G10" s="559"/>
      <c r="H10" s="450"/>
      <c r="I10" s="450"/>
      <c r="J10" s="450"/>
    </row>
    <row r="11" spans="1:10" ht="15" x14ac:dyDescent="0.25">
      <c r="A11" s="446">
        <v>3</v>
      </c>
      <c r="B11" s="447" t="s">
        <v>51</v>
      </c>
      <c r="C11" s="447"/>
      <c r="D11" s="447"/>
      <c r="E11" s="447"/>
      <c r="F11" s="447"/>
      <c r="G11" s="559"/>
      <c r="H11" s="450"/>
      <c r="I11" s="450"/>
      <c r="J11" s="450"/>
    </row>
    <row r="12" spans="1:10" ht="29.25" customHeight="1" x14ac:dyDescent="0.25">
      <c r="A12" s="446">
        <v>4</v>
      </c>
      <c r="B12" s="447" t="s">
        <v>1893</v>
      </c>
      <c r="C12" s="447"/>
      <c r="D12" s="447"/>
      <c r="E12" s="447"/>
      <c r="F12" s="447"/>
      <c r="G12" s="559"/>
      <c r="H12" s="450"/>
      <c r="I12" s="450"/>
      <c r="J12" s="450"/>
    </row>
    <row r="13" spans="1:10" ht="75" x14ac:dyDescent="0.25">
      <c r="A13" s="446" t="s">
        <v>1894</v>
      </c>
      <c r="B13" s="447" t="s">
        <v>1895</v>
      </c>
      <c r="C13" s="447"/>
      <c r="D13" s="447"/>
      <c r="E13" s="447"/>
      <c r="F13" s="447"/>
      <c r="G13" s="559"/>
      <c r="H13" s="451"/>
      <c r="I13" s="451"/>
      <c r="J13" s="451"/>
    </row>
    <row r="14" spans="1:10" ht="15" x14ac:dyDescent="0.25">
      <c r="A14" s="446">
        <v>5</v>
      </c>
      <c r="B14" s="447" t="s">
        <v>359</v>
      </c>
      <c r="C14" s="447"/>
      <c r="D14" s="447"/>
      <c r="E14" s="447"/>
      <c r="F14" s="447"/>
      <c r="G14" s="559"/>
      <c r="H14" s="451"/>
      <c r="I14" s="451"/>
      <c r="J14" s="451"/>
    </row>
    <row r="15" spans="1:10" ht="45" x14ac:dyDescent="0.25">
      <c r="A15" s="446">
        <v>6</v>
      </c>
      <c r="B15" s="447" t="s">
        <v>1896</v>
      </c>
      <c r="C15" s="447"/>
      <c r="D15" s="447"/>
      <c r="E15" s="447"/>
      <c r="F15" s="447"/>
      <c r="G15" s="559"/>
      <c r="H15" s="451"/>
      <c r="I15" s="451"/>
      <c r="J15" s="451"/>
    </row>
    <row r="16" spans="1:10" ht="75" x14ac:dyDescent="0.25">
      <c r="A16" s="446" t="s">
        <v>1897</v>
      </c>
      <c r="B16" s="563" t="s">
        <v>1898</v>
      </c>
      <c r="C16" s="447"/>
      <c r="D16" s="447"/>
      <c r="E16" s="447"/>
      <c r="F16" s="447"/>
      <c r="G16" s="559"/>
    </row>
    <row r="17" spans="1:7" ht="15" x14ac:dyDescent="0.25">
      <c r="A17" s="1375" t="s">
        <v>1899</v>
      </c>
      <c r="B17" s="1376"/>
      <c r="C17" s="1376"/>
      <c r="D17" s="1376"/>
      <c r="E17" s="1376"/>
      <c r="F17" s="1376"/>
      <c r="G17" s="1376"/>
    </row>
    <row r="18" spans="1:7" ht="15" x14ac:dyDescent="0.25">
      <c r="A18" s="446">
        <v>7</v>
      </c>
      <c r="B18" s="447" t="s">
        <v>1900</v>
      </c>
      <c r="C18" s="447"/>
      <c r="D18" s="447"/>
      <c r="E18" s="447"/>
      <c r="F18" s="447"/>
      <c r="G18" s="559"/>
    </row>
    <row r="19" spans="1:7" ht="45" x14ac:dyDescent="0.25">
      <c r="A19" s="446">
        <v>8</v>
      </c>
      <c r="B19" s="447" t="s">
        <v>1901</v>
      </c>
      <c r="C19" s="447"/>
      <c r="D19" s="447"/>
      <c r="E19" s="447"/>
      <c r="F19" s="447"/>
      <c r="G19" s="559"/>
    </row>
    <row r="20" spans="1:7" ht="15" x14ac:dyDescent="0.25">
      <c r="A20" s="1375" t="s">
        <v>1902</v>
      </c>
      <c r="B20" s="1376"/>
      <c r="C20" s="1376"/>
      <c r="D20" s="1376"/>
      <c r="E20" s="1376"/>
      <c r="F20" s="1376"/>
      <c r="G20" s="1376"/>
    </row>
    <row r="21" spans="1:7" ht="30" x14ac:dyDescent="0.25">
      <c r="A21" s="446">
        <v>9</v>
      </c>
      <c r="B21" s="447" t="s">
        <v>1903</v>
      </c>
      <c r="C21" s="447"/>
      <c r="D21" s="447"/>
      <c r="E21" s="447"/>
      <c r="F21" s="447"/>
      <c r="G21" s="559"/>
    </row>
    <row r="22" spans="1:7" ht="60" x14ac:dyDescent="0.25">
      <c r="A22" s="446">
        <v>10</v>
      </c>
      <c r="B22" s="447" t="s">
        <v>1904</v>
      </c>
      <c r="C22" s="447"/>
      <c r="D22" s="447"/>
      <c r="E22" s="447"/>
      <c r="F22" s="447"/>
      <c r="G22" s="559"/>
    </row>
    <row r="23" spans="1:7" ht="90" x14ac:dyDescent="0.25">
      <c r="A23" s="446" t="s">
        <v>1905</v>
      </c>
      <c r="B23" s="447" t="s">
        <v>1906</v>
      </c>
      <c r="C23" s="447"/>
      <c r="D23" s="447"/>
      <c r="E23" s="447"/>
      <c r="F23" s="447"/>
      <c r="G23" s="559"/>
    </row>
    <row r="24" spans="1:7" ht="30" x14ac:dyDescent="0.25">
      <c r="A24" s="446">
        <v>11</v>
      </c>
      <c r="B24" s="447" t="s">
        <v>1907</v>
      </c>
      <c r="C24" s="447"/>
      <c r="D24" s="447"/>
      <c r="E24" s="447"/>
      <c r="F24" s="447"/>
      <c r="G24" s="559"/>
    </row>
    <row r="25" spans="1:7" ht="60" x14ac:dyDescent="0.25">
      <c r="A25" s="446">
        <v>12</v>
      </c>
      <c r="B25" s="447" t="s">
        <v>1908</v>
      </c>
      <c r="C25" s="447"/>
      <c r="D25" s="447"/>
      <c r="E25" s="447"/>
      <c r="F25" s="447"/>
      <c r="G25" s="559"/>
    </row>
    <row r="26" spans="1:7" ht="90" x14ac:dyDescent="0.25">
      <c r="A26" s="446" t="s">
        <v>1909</v>
      </c>
      <c r="B26" s="447" t="s">
        <v>1910</v>
      </c>
      <c r="C26" s="447"/>
      <c r="D26" s="447"/>
      <c r="E26" s="447"/>
      <c r="F26" s="447"/>
      <c r="G26" s="559"/>
    </row>
    <row r="27" spans="1:7" ht="30" x14ac:dyDescent="0.25">
      <c r="A27" s="446">
        <v>13</v>
      </c>
      <c r="B27" s="447" t="s">
        <v>1911</v>
      </c>
      <c r="C27" s="447"/>
      <c r="D27" s="447"/>
      <c r="E27" s="447"/>
      <c r="F27" s="447"/>
      <c r="G27" s="559"/>
    </row>
    <row r="28" spans="1:7" ht="60" x14ac:dyDescent="0.25">
      <c r="A28" s="446">
        <v>14</v>
      </c>
      <c r="B28" s="447" t="s">
        <v>1912</v>
      </c>
      <c r="C28" s="447"/>
      <c r="D28" s="447"/>
      <c r="E28" s="447"/>
      <c r="F28" s="447"/>
      <c r="G28" s="559"/>
    </row>
    <row r="29" spans="1:7" ht="84" customHeight="1" x14ac:dyDescent="0.25">
      <c r="A29" s="446" t="s">
        <v>1913</v>
      </c>
      <c r="B29" s="447" t="s">
        <v>1914</v>
      </c>
      <c r="C29" s="447"/>
      <c r="D29" s="447"/>
      <c r="E29" s="447"/>
      <c r="F29" s="447"/>
      <c r="G29" s="559"/>
    </row>
    <row r="30" spans="1:7" ht="15" x14ac:dyDescent="0.25">
      <c r="A30" s="1375" t="s">
        <v>80</v>
      </c>
      <c r="B30" s="1376"/>
      <c r="C30" s="1376"/>
      <c r="D30" s="1376"/>
      <c r="E30" s="1376"/>
      <c r="F30" s="1376"/>
      <c r="G30" s="1376"/>
    </row>
    <row r="31" spans="1:7" ht="15" x14ac:dyDescent="0.25">
      <c r="A31" s="446">
        <v>15</v>
      </c>
      <c r="B31" s="447" t="s">
        <v>1915</v>
      </c>
      <c r="C31" s="447"/>
      <c r="D31" s="447"/>
      <c r="E31" s="447"/>
      <c r="F31" s="447"/>
      <c r="G31" s="559"/>
    </row>
    <row r="32" spans="1:7" ht="15" x14ac:dyDescent="0.25">
      <c r="A32" s="446">
        <v>16</v>
      </c>
      <c r="B32" s="447" t="s">
        <v>80</v>
      </c>
      <c r="C32" s="447"/>
      <c r="D32" s="447"/>
      <c r="E32" s="447"/>
      <c r="F32" s="447"/>
      <c r="G32" s="559"/>
    </row>
    <row r="33" spans="1:7" ht="45" x14ac:dyDescent="0.25">
      <c r="A33" s="446">
        <v>17</v>
      </c>
      <c r="B33" s="447" t="s">
        <v>1916</v>
      </c>
      <c r="C33" s="447"/>
      <c r="D33" s="447"/>
      <c r="E33" s="447"/>
      <c r="F33" s="447"/>
      <c r="G33" s="559"/>
    </row>
    <row r="34" spans="1:7" ht="15" x14ac:dyDescent="0.25">
      <c r="A34" s="446" t="s">
        <v>1917</v>
      </c>
      <c r="B34" s="447" t="s">
        <v>359</v>
      </c>
      <c r="C34" s="447"/>
      <c r="D34" s="447"/>
      <c r="E34" s="447"/>
      <c r="F34" s="447"/>
      <c r="G34" s="559"/>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workbookViewId="0"/>
  </sheetViews>
  <sheetFormatPr defaultRowHeight="15" x14ac:dyDescent="0.25"/>
  <cols>
    <col min="12" max="12" width="62" customWidth="1"/>
  </cols>
  <sheetData>
    <row r="2" spans="2:12" x14ac:dyDescent="0.25">
      <c r="B2" s="302" t="s">
        <v>1854</v>
      </c>
    </row>
    <row r="3" spans="2:12" x14ac:dyDescent="0.25">
      <c r="B3" t="s">
        <v>1855</v>
      </c>
    </row>
    <row r="5" spans="2:12" x14ac:dyDescent="0.25">
      <c r="B5" s="967" t="s">
        <v>160</v>
      </c>
      <c r="C5" s="968"/>
      <c r="D5" s="968"/>
      <c r="E5" s="968"/>
      <c r="F5" s="968"/>
      <c r="G5" s="968"/>
      <c r="H5" s="968"/>
      <c r="I5" s="968"/>
      <c r="J5" s="968"/>
      <c r="K5" s="968"/>
      <c r="L5" s="969"/>
    </row>
    <row r="6" spans="2:12" x14ac:dyDescent="0.25">
      <c r="B6" s="939" t="s">
        <v>161</v>
      </c>
      <c r="C6" s="935"/>
      <c r="D6" s="935"/>
      <c r="E6" s="935"/>
      <c r="F6" s="935"/>
      <c r="G6" s="935"/>
      <c r="H6" s="935"/>
      <c r="I6" s="935"/>
      <c r="J6" s="935"/>
      <c r="K6" s="935"/>
      <c r="L6" s="940"/>
    </row>
    <row r="7" spans="2:12" ht="22.5" customHeight="1" x14ac:dyDescent="0.25">
      <c r="B7" s="939" t="s">
        <v>162</v>
      </c>
      <c r="C7" s="935"/>
      <c r="D7" s="935"/>
      <c r="E7" s="935"/>
      <c r="F7" s="935"/>
      <c r="G7" s="935"/>
      <c r="H7" s="935"/>
      <c r="I7" s="935"/>
      <c r="J7" s="935"/>
      <c r="K7" s="935"/>
      <c r="L7" s="940"/>
    </row>
    <row r="8" spans="2:12" x14ac:dyDescent="0.25">
      <c r="B8" s="939" t="s">
        <v>163</v>
      </c>
      <c r="C8" s="935"/>
      <c r="D8" s="935"/>
      <c r="E8" s="935"/>
      <c r="F8" s="935"/>
      <c r="G8" s="935"/>
      <c r="H8" s="935"/>
      <c r="I8" s="935"/>
      <c r="J8" s="935"/>
      <c r="K8" s="935"/>
      <c r="L8" s="940"/>
    </row>
    <row r="9" spans="2:12" ht="22.5" customHeight="1" x14ac:dyDescent="0.25">
      <c r="B9" s="939" t="s">
        <v>164</v>
      </c>
      <c r="C9" s="935"/>
      <c r="D9" s="935"/>
      <c r="E9" s="935"/>
      <c r="F9" s="935"/>
      <c r="G9" s="935"/>
      <c r="H9" s="935"/>
      <c r="I9" s="935"/>
      <c r="J9" s="935"/>
      <c r="K9" s="935"/>
      <c r="L9" s="940"/>
    </row>
    <row r="10" spans="2:12" ht="22.5" customHeight="1" x14ac:dyDescent="0.25">
      <c r="B10" s="941" t="s">
        <v>165</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workbookViewId="0"/>
  </sheetViews>
  <sheetFormatPr defaultColWidth="9.140625" defaultRowHeight="15" x14ac:dyDescent="0.25"/>
  <cols>
    <col min="2" max="2" width="7.5703125" style="48" customWidth="1"/>
    <col min="3" max="3" width="44" customWidth="1"/>
    <col min="4" max="5" width="23" customWidth="1"/>
    <col min="6" max="10" width="21.140625" customWidth="1"/>
  </cols>
  <sheetData>
    <row r="3" spans="2:16" ht="24" customHeight="1" x14ac:dyDescent="0.25">
      <c r="C3" s="49" t="s">
        <v>160</v>
      </c>
      <c r="D3" s="49"/>
      <c r="E3" s="49"/>
      <c r="F3" s="49"/>
      <c r="G3" s="49"/>
      <c r="H3" s="49"/>
      <c r="I3" s="49"/>
      <c r="J3" s="49"/>
    </row>
    <row r="5" spans="2:16" x14ac:dyDescent="0.25">
      <c r="B5"/>
    </row>
    <row r="6" spans="2:16" x14ac:dyDescent="0.25">
      <c r="B6"/>
      <c r="D6" s="50" t="s">
        <v>6</v>
      </c>
      <c r="E6" s="50" t="s">
        <v>7</v>
      </c>
      <c r="F6" s="50" t="s">
        <v>8</v>
      </c>
      <c r="G6" s="50" t="s">
        <v>43</v>
      </c>
      <c r="H6" s="50" t="s">
        <v>44</v>
      </c>
      <c r="I6" s="50" t="s">
        <v>166</v>
      </c>
      <c r="J6" s="50" t="s">
        <v>167</v>
      </c>
    </row>
    <row r="7" spans="2:16" x14ac:dyDescent="0.25">
      <c r="B7"/>
      <c r="C7" t="s">
        <v>168</v>
      </c>
      <c r="D7" s="973" t="s">
        <v>169</v>
      </c>
      <c r="E7" s="973" t="s">
        <v>170</v>
      </c>
      <c r="F7" s="973" t="s">
        <v>171</v>
      </c>
      <c r="G7" s="973"/>
      <c r="H7" s="973"/>
      <c r="I7" s="973"/>
      <c r="J7" s="973"/>
    </row>
    <row r="8" spans="2:16" ht="90.75" customHeight="1" x14ac:dyDescent="0.25">
      <c r="B8"/>
      <c r="D8" s="973"/>
      <c r="E8" s="973"/>
      <c r="F8" s="50" t="s">
        <v>172</v>
      </c>
      <c r="G8" s="50" t="s">
        <v>173</v>
      </c>
      <c r="H8" s="50" t="s">
        <v>174</v>
      </c>
      <c r="I8" s="50" t="s">
        <v>175</v>
      </c>
      <c r="J8" s="50" t="s">
        <v>176</v>
      </c>
    </row>
    <row r="9" spans="2:16" ht="30" x14ac:dyDescent="0.25">
      <c r="C9" s="51" t="s">
        <v>177</v>
      </c>
      <c r="D9" s="52"/>
      <c r="E9" s="53"/>
      <c r="F9" s="53"/>
      <c r="G9" s="53"/>
      <c r="H9" s="53"/>
      <c r="I9" s="53"/>
      <c r="J9" s="53"/>
      <c r="P9" s="54"/>
    </row>
    <row r="10" spans="2:16" x14ac:dyDescent="0.25">
      <c r="B10" s="11">
        <v>1</v>
      </c>
      <c r="C10" s="55"/>
      <c r="D10" s="56"/>
      <c r="E10" s="57"/>
      <c r="F10" s="57"/>
      <c r="G10" s="57"/>
      <c r="H10" s="57"/>
      <c r="I10" s="58"/>
      <c r="J10" s="58"/>
    </row>
    <row r="11" spans="2:16" x14ac:dyDescent="0.25">
      <c r="B11" s="11">
        <v>2</v>
      </c>
      <c r="C11" s="55"/>
      <c r="D11" s="56"/>
      <c r="E11" s="57"/>
      <c r="F11" s="57"/>
      <c r="G11" s="57"/>
      <c r="H11" s="57"/>
      <c r="I11" s="58"/>
      <c r="J11" s="58"/>
    </row>
    <row r="12" spans="2:16" x14ac:dyDescent="0.25">
      <c r="B12" s="11">
        <v>3</v>
      </c>
      <c r="C12" s="55"/>
      <c r="D12" s="56"/>
      <c r="E12" s="57"/>
      <c r="F12" s="57"/>
      <c r="G12" s="57"/>
      <c r="H12" s="57"/>
      <c r="I12" s="58"/>
      <c r="J12" s="58"/>
    </row>
    <row r="13" spans="2:16" x14ac:dyDescent="0.25">
      <c r="B13" s="59"/>
      <c r="C13" s="55"/>
      <c r="D13" s="56"/>
      <c r="E13" s="57"/>
      <c r="F13" s="57"/>
      <c r="G13" s="57"/>
      <c r="H13" s="57"/>
      <c r="I13" s="58"/>
      <c r="J13" s="58"/>
    </row>
    <row r="14" spans="2:16" x14ac:dyDescent="0.25">
      <c r="B14" s="59"/>
      <c r="C14" s="55"/>
      <c r="D14" s="56"/>
      <c r="E14" s="57"/>
      <c r="F14" s="57"/>
      <c r="G14" s="57"/>
      <c r="H14" s="57"/>
      <c r="I14" s="58"/>
      <c r="J14" s="58"/>
    </row>
    <row r="15" spans="2:16" x14ac:dyDescent="0.25">
      <c r="B15" s="59"/>
      <c r="C15" s="55"/>
      <c r="D15" s="56"/>
      <c r="E15" s="57"/>
      <c r="F15" s="57"/>
      <c r="G15" s="57"/>
      <c r="H15" s="57"/>
      <c r="I15" s="58"/>
      <c r="J15" s="58"/>
    </row>
    <row r="16" spans="2:16" x14ac:dyDescent="0.25">
      <c r="B16" s="59"/>
      <c r="C16" s="55"/>
      <c r="D16" s="56"/>
      <c r="E16" s="57"/>
      <c r="F16" s="57"/>
      <c r="G16" s="57"/>
      <c r="H16" s="57"/>
      <c r="I16" s="58"/>
      <c r="J16" s="58"/>
    </row>
    <row r="17" spans="2:10" x14ac:dyDescent="0.25">
      <c r="B17" s="59"/>
      <c r="C17" s="55"/>
      <c r="D17" s="56"/>
      <c r="E17" s="57"/>
      <c r="F17" s="57"/>
      <c r="G17" s="57"/>
      <c r="H17" s="57"/>
      <c r="I17" s="58"/>
      <c r="J17" s="58"/>
    </row>
    <row r="18" spans="2:10" x14ac:dyDescent="0.25">
      <c r="B18" s="59"/>
      <c r="C18" s="55"/>
      <c r="D18" s="56"/>
      <c r="E18" s="57"/>
      <c r="F18" s="57"/>
      <c r="G18" s="57"/>
      <c r="H18" s="57"/>
      <c r="I18" s="58"/>
      <c r="J18" s="58"/>
    </row>
    <row r="19" spans="2:10" x14ac:dyDescent="0.25">
      <c r="B19" s="11"/>
      <c r="C19" s="55" t="s">
        <v>178</v>
      </c>
      <c r="D19" s="56"/>
      <c r="E19" s="57"/>
      <c r="F19" s="57"/>
      <c r="G19" s="57"/>
      <c r="H19" s="57"/>
      <c r="I19" s="58"/>
      <c r="J19" s="58"/>
    </row>
    <row r="20" spans="2:10" x14ac:dyDescent="0.25">
      <c r="B20" s="60" t="s">
        <v>179</v>
      </c>
      <c r="C20" s="61" t="s">
        <v>180</v>
      </c>
      <c r="D20" s="56"/>
      <c r="E20" s="57"/>
      <c r="F20" s="57"/>
      <c r="G20" s="57"/>
      <c r="H20" s="57"/>
      <c r="I20" s="58"/>
      <c r="J20" s="58"/>
    </row>
    <row r="21" spans="2:10" x14ac:dyDescent="0.25">
      <c r="B21" s="11"/>
      <c r="C21" s="55"/>
      <c r="D21" s="56"/>
      <c r="E21" s="57"/>
      <c r="F21" s="57"/>
      <c r="G21" s="57"/>
      <c r="H21" s="57"/>
      <c r="I21" s="58"/>
      <c r="J21" s="58"/>
    </row>
    <row r="22" spans="2:10" ht="30" x14ac:dyDescent="0.25">
      <c r="B22" s="11"/>
      <c r="C22" s="51" t="s">
        <v>181</v>
      </c>
      <c r="D22" s="52"/>
      <c r="E22" s="53"/>
      <c r="F22" s="53"/>
      <c r="G22" s="53"/>
      <c r="H22" s="53"/>
      <c r="I22" s="53"/>
      <c r="J22" s="53"/>
    </row>
    <row r="23" spans="2:10" x14ac:dyDescent="0.25">
      <c r="B23" s="59" t="s">
        <v>182</v>
      </c>
      <c r="C23" s="55"/>
      <c r="D23" s="56"/>
      <c r="E23" s="57"/>
      <c r="F23" s="57"/>
      <c r="G23" s="57"/>
      <c r="H23" s="57"/>
      <c r="I23" s="58"/>
      <c r="J23" s="58"/>
    </row>
    <row r="24" spans="2:10" x14ac:dyDescent="0.25">
      <c r="B24" s="11">
        <v>2</v>
      </c>
      <c r="C24" s="55"/>
      <c r="D24" s="56"/>
      <c r="E24" s="57"/>
      <c r="F24" s="57"/>
      <c r="G24" s="57"/>
      <c r="H24" s="57"/>
      <c r="I24" s="58"/>
      <c r="J24" s="58"/>
    </row>
    <row r="25" spans="2:10" x14ac:dyDescent="0.25">
      <c r="B25" s="11">
        <v>3</v>
      </c>
      <c r="C25" s="55"/>
      <c r="D25" s="56"/>
      <c r="E25" s="57"/>
      <c r="F25" s="57"/>
      <c r="G25" s="57"/>
      <c r="H25" s="57"/>
      <c r="I25" s="58"/>
      <c r="J25" s="58"/>
    </row>
    <row r="26" spans="2:10" x14ac:dyDescent="0.25">
      <c r="B26" s="11"/>
      <c r="C26" s="55"/>
      <c r="D26" s="56"/>
      <c r="E26" s="57"/>
      <c r="F26" s="57"/>
      <c r="G26" s="57"/>
      <c r="H26" s="57"/>
      <c r="I26" s="58"/>
      <c r="J26" s="58"/>
    </row>
    <row r="27" spans="2:10" x14ac:dyDescent="0.25">
      <c r="B27" s="11"/>
      <c r="C27" s="55"/>
      <c r="D27" s="56"/>
      <c r="E27" s="57"/>
      <c r="F27" s="57"/>
      <c r="G27" s="57"/>
      <c r="H27" s="57"/>
      <c r="I27" s="58"/>
      <c r="J27" s="58"/>
    </row>
    <row r="28" spans="2:10" x14ac:dyDescent="0.25">
      <c r="B28" s="11"/>
      <c r="C28" s="55"/>
      <c r="D28" s="56"/>
      <c r="E28" s="57"/>
      <c r="F28" s="57"/>
      <c r="G28" s="57"/>
      <c r="H28" s="57"/>
      <c r="I28" s="58"/>
      <c r="J28" s="58"/>
    </row>
    <row r="29" spans="2:10" x14ac:dyDescent="0.25">
      <c r="B29" s="11"/>
      <c r="C29" s="55"/>
      <c r="D29" s="56"/>
      <c r="E29" s="57"/>
      <c r="F29" s="57"/>
      <c r="G29" s="57"/>
      <c r="H29" s="57"/>
      <c r="I29" s="58"/>
      <c r="J29" s="58"/>
    </row>
    <row r="30" spans="2:10" x14ac:dyDescent="0.25">
      <c r="B30" s="11"/>
      <c r="C30" s="55" t="s">
        <v>178</v>
      </c>
      <c r="D30" s="56"/>
      <c r="E30" s="57"/>
      <c r="F30" s="57"/>
      <c r="G30" s="57"/>
      <c r="H30" s="57"/>
      <c r="I30" s="58"/>
      <c r="J30" s="58"/>
    </row>
    <row r="31" spans="2:10" x14ac:dyDescent="0.25">
      <c r="B31" s="62" t="s">
        <v>179</v>
      </c>
      <c r="C31" s="61" t="s">
        <v>183</v>
      </c>
      <c r="D31" s="56"/>
      <c r="E31" s="57"/>
      <c r="F31" s="57"/>
      <c r="G31" s="57"/>
      <c r="H31" s="57"/>
      <c r="I31" s="58"/>
      <c r="J31" s="58"/>
    </row>
    <row r="32" spans="2:10" x14ac:dyDescent="0.25">
      <c r="C32" s="974"/>
      <c r="D32" s="974"/>
    </row>
    <row r="33" spans="3:4" x14ac:dyDescent="0.25">
      <c r="C33" s="974"/>
      <c r="D33" s="974"/>
    </row>
    <row r="34" spans="3:4" x14ac:dyDescent="0.25">
      <c r="C34" s="975"/>
      <c r="D34" s="975"/>
    </row>
    <row r="35" spans="3:4" x14ac:dyDescent="0.25">
      <c r="C35" s="972"/>
      <c r="D35" s="972"/>
    </row>
    <row r="36" spans="3:4" x14ac:dyDescent="0.25">
      <c r="C36" s="976"/>
      <c r="D36" s="976"/>
    </row>
    <row r="37" spans="3:4" x14ac:dyDescent="0.25">
      <c r="C37" s="976"/>
      <c r="D37" s="976"/>
    </row>
    <row r="38" spans="3:4" x14ac:dyDescent="0.25">
      <c r="C38" s="971"/>
      <c r="D38" s="971"/>
    </row>
    <row r="39" spans="3:4" x14ac:dyDescent="0.25">
      <c r="C39" s="971"/>
      <c r="D39" s="971"/>
    </row>
    <row r="40" spans="3:4" x14ac:dyDescent="0.25">
      <c r="C40" s="970"/>
      <c r="D40" s="970"/>
    </row>
    <row r="41" spans="3:4" x14ac:dyDescent="0.25">
      <c r="C41" s="971"/>
      <c r="D41" s="971"/>
    </row>
    <row r="42" spans="3:4" x14ac:dyDescent="0.25">
      <c r="C42" s="970"/>
      <c r="D42" s="970"/>
    </row>
    <row r="43" spans="3:4" x14ac:dyDescent="0.25">
      <c r="C43" s="971"/>
      <c r="D43" s="971"/>
    </row>
    <row r="44" spans="3:4" x14ac:dyDescent="0.25">
      <c r="C44" s="970"/>
      <c r="D44" s="970"/>
    </row>
    <row r="45" spans="3:4" x14ac:dyDescent="0.25">
      <c r="C45" s="971"/>
      <c r="D45" s="971"/>
    </row>
    <row r="46" spans="3:4" x14ac:dyDescent="0.25">
      <c r="C46" s="970"/>
      <c r="D46" s="970"/>
    </row>
    <row r="47" spans="3:4" x14ac:dyDescent="0.25">
      <c r="C47" s="972"/>
      <c r="D47" s="972"/>
    </row>
    <row r="48" spans="3:4" x14ac:dyDescent="0.25">
      <c r="C48" s="970"/>
      <c r="D48" s="970"/>
    </row>
    <row r="49" spans="3:4" x14ac:dyDescent="0.25">
      <c r="C49" s="971"/>
      <c r="D49" s="971"/>
    </row>
    <row r="50" spans="3:4" x14ac:dyDescent="0.25">
      <c r="C50" s="971"/>
      <c r="D50" s="971"/>
    </row>
    <row r="51" spans="3:4" x14ac:dyDescent="0.25">
      <c r="C51" s="971"/>
      <c r="D51" s="971"/>
    </row>
    <row r="52" spans="3:4" x14ac:dyDescent="0.25">
      <c r="C52" s="970"/>
      <c r="D52" s="970"/>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workbookViewId="0"/>
  </sheetViews>
  <sheetFormatPr defaultColWidth="9.140625" defaultRowHeight="15" x14ac:dyDescent="0.25"/>
  <cols>
    <col min="1" max="1" width="7.85546875" customWidth="1"/>
    <col min="2" max="2" width="8.5703125" style="48" customWidth="1"/>
    <col min="3" max="3" width="96.85546875" customWidth="1"/>
    <col min="4" max="8" width="14.7109375" customWidth="1"/>
    <col min="9" max="9" width="25.42578125" customWidth="1"/>
  </cols>
  <sheetData>
    <row r="2" spans="2:8" s="64" customFormat="1" ht="18.75" x14ac:dyDescent="0.3">
      <c r="B2" s="63"/>
      <c r="C2" s="49" t="s">
        <v>161</v>
      </c>
    </row>
    <row r="5" spans="2:8" x14ac:dyDescent="0.25">
      <c r="B5"/>
      <c r="D5" s="50" t="s">
        <v>6</v>
      </c>
      <c r="E5" s="50" t="s">
        <v>7</v>
      </c>
      <c r="F5" s="50" t="s">
        <v>8</v>
      </c>
      <c r="G5" s="50" t="s">
        <v>43</v>
      </c>
      <c r="H5" s="50" t="s">
        <v>44</v>
      </c>
    </row>
    <row r="6" spans="2:8" x14ac:dyDescent="0.25">
      <c r="B6"/>
      <c r="D6" s="973" t="s">
        <v>42</v>
      </c>
      <c r="E6" s="973" t="s">
        <v>184</v>
      </c>
      <c r="F6" s="973"/>
      <c r="G6" s="973"/>
      <c r="H6" s="973"/>
    </row>
    <row r="7" spans="2:8" ht="45" x14ac:dyDescent="0.25">
      <c r="B7"/>
      <c r="D7" s="973"/>
      <c r="E7" s="50" t="s">
        <v>185</v>
      </c>
      <c r="F7" s="50" t="s">
        <v>186</v>
      </c>
      <c r="G7" s="65" t="s">
        <v>187</v>
      </c>
      <c r="H7" s="50" t="s">
        <v>188</v>
      </c>
    </row>
    <row r="8" spans="2:8" ht="30" x14ac:dyDescent="0.25">
      <c r="B8" s="66">
        <v>1</v>
      </c>
      <c r="C8" s="61" t="s">
        <v>189</v>
      </c>
      <c r="D8" s="46"/>
      <c r="E8" s="46"/>
      <c r="F8" s="22"/>
      <c r="G8" s="46"/>
      <c r="H8" s="46"/>
    </row>
    <row r="9" spans="2:8" ht="30" x14ac:dyDescent="0.25">
      <c r="B9" s="66">
        <v>2</v>
      </c>
      <c r="C9" s="61" t="s">
        <v>190</v>
      </c>
      <c r="D9" s="46"/>
      <c r="E9" s="46"/>
      <c r="F9" s="22"/>
      <c r="G9" s="46"/>
      <c r="H9" s="46"/>
    </row>
    <row r="10" spans="2:8" x14ac:dyDescent="0.25">
      <c r="B10" s="66">
        <v>3</v>
      </c>
      <c r="C10" s="61" t="s">
        <v>191</v>
      </c>
      <c r="D10" s="46"/>
      <c r="E10" s="46"/>
      <c r="F10" s="22"/>
      <c r="G10" s="46"/>
      <c r="H10" s="46"/>
    </row>
    <row r="11" spans="2:8" x14ac:dyDescent="0.25">
      <c r="B11" s="66">
        <v>4</v>
      </c>
      <c r="C11" s="61" t="s">
        <v>192</v>
      </c>
      <c r="D11" s="46"/>
      <c r="E11" s="46"/>
      <c r="F11" s="22"/>
      <c r="G11" s="46"/>
      <c r="H11" s="67"/>
    </row>
    <row r="12" spans="2:8" x14ac:dyDescent="0.25">
      <c r="B12" s="50">
        <v>5</v>
      </c>
      <c r="C12" s="68" t="s">
        <v>193</v>
      </c>
      <c r="D12" s="46"/>
      <c r="E12" s="46"/>
      <c r="F12" s="22"/>
      <c r="G12" s="46"/>
      <c r="H12" s="67"/>
    </row>
    <row r="13" spans="2:8" x14ac:dyDescent="0.25">
      <c r="B13" s="50">
        <v>6</v>
      </c>
      <c r="C13" s="68" t="s">
        <v>194</v>
      </c>
      <c r="D13" s="46"/>
      <c r="E13" s="46"/>
      <c r="F13" s="22"/>
      <c r="G13" s="46"/>
      <c r="H13" s="67"/>
    </row>
    <row r="14" spans="2:8" x14ac:dyDescent="0.25">
      <c r="B14" s="50">
        <v>7</v>
      </c>
      <c r="C14" s="68" t="s">
        <v>195</v>
      </c>
      <c r="D14" s="46"/>
      <c r="E14" s="46"/>
      <c r="F14" s="22"/>
      <c r="G14" s="46"/>
      <c r="H14" s="67"/>
    </row>
    <row r="15" spans="2:8" x14ac:dyDescent="0.25">
      <c r="B15" s="50">
        <v>8</v>
      </c>
      <c r="C15" s="68" t="s">
        <v>196</v>
      </c>
      <c r="D15" s="46"/>
      <c r="E15" s="46"/>
      <c r="F15" s="22"/>
      <c r="G15" s="46"/>
      <c r="H15" s="67"/>
    </row>
    <row r="16" spans="2:8" x14ac:dyDescent="0.25">
      <c r="B16" s="50">
        <v>9</v>
      </c>
      <c r="C16" s="68" t="s">
        <v>197</v>
      </c>
      <c r="D16" s="46"/>
      <c r="E16" s="46"/>
      <c r="F16" s="22"/>
      <c r="G16" s="46"/>
      <c r="H16" s="67"/>
    </row>
    <row r="17" spans="2:8" x14ac:dyDescent="0.25">
      <c r="B17" s="50">
        <v>10</v>
      </c>
      <c r="C17" s="68" t="s">
        <v>198</v>
      </c>
      <c r="D17" s="46"/>
      <c r="E17" s="46"/>
      <c r="F17" s="22"/>
      <c r="G17" s="46"/>
      <c r="H17" s="67"/>
    </row>
    <row r="18" spans="2:8" x14ac:dyDescent="0.25">
      <c r="B18" s="50">
        <v>11</v>
      </c>
      <c r="C18" s="68" t="s">
        <v>199</v>
      </c>
      <c r="D18" s="46"/>
      <c r="E18" s="46"/>
      <c r="F18" s="22"/>
      <c r="G18" s="46"/>
      <c r="H18" s="67"/>
    </row>
    <row r="19" spans="2:8" x14ac:dyDescent="0.25">
      <c r="B19" s="66">
        <v>12</v>
      </c>
      <c r="C19" s="61" t="s">
        <v>200</v>
      </c>
      <c r="D19" s="46"/>
      <c r="E19" s="46"/>
      <c r="F19" s="22"/>
      <c r="G19" s="46"/>
      <c r="H19" s="4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workbookViewId="0"/>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4" customFormat="1" ht="18.75" x14ac:dyDescent="0.3">
      <c r="B3" s="49" t="s">
        <v>162</v>
      </c>
    </row>
    <row r="6" spans="2:9" x14ac:dyDescent="0.25">
      <c r="B6" s="22" t="s">
        <v>6</v>
      </c>
      <c r="C6" s="11" t="s">
        <v>7</v>
      </c>
      <c r="D6" s="22" t="s">
        <v>8</v>
      </c>
      <c r="E6" s="22" t="s">
        <v>43</v>
      </c>
      <c r="F6" s="22" t="s">
        <v>44</v>
      </c>
      <c r="G6" s="22" t="s">
        <v>166</v>
      </c>
      <c r="H6" s="22" t="s">
        <v>167</v>
      </c>
      <c r="I6" s="11" t="s">
        <v>201</v>
      </c>
    </row>
    <row r="7" spans="2:9" x14ac:dyDescent="0.25">
      <c r="B7" s="977" t="s">
        <v>202</v>
      </c>
      <c r="C7" s="978" t="s">
        <v>203</v>
      </c>
      <c r="D7" s="979" t="s">
        <v>204</v>
      </c>
      <c r="E7" s="980"/>
      <c r="F7" s="980"/>
      <c r="G7" s="980"/>
      <c r="H7" s="981"/>
      <c r="I7" s="46" t="s">
        <v>205</v>
      </c>
    </row>
    <row r="8" spans="2:9" ht="45" x14ac:dyDescent="0.25">
      <c r="B8" s="977"/>
      <c r="C8" s="978"/>
      <c r="D8" s="22" t="s">
        <v>206</v>
      </c>
      <c r="E8" s="22" t="s">
        <v>207</v>
      </c>
      <c r="F8" s="22" t="s">
        <v>208</v>
      </c>
      <c r="G8" s="22" t="s">
        <v>209</v>
      </c>
      <c r="H8" s="22" t="s">
        <v>210</v>
      </c>
      <c r="I8" s="69"/>
    </row>
    <row r="9" spans="2:9" ht="20.100000000000001" customHeight="1" x14ac:dyDescent="0.25">
      <c r="B9" s="70" t="s">
        <v>211</v>
      </c>
      <c r="C9" s="70" t="s">
        <v>206</v>
      </c>
      <c r="D9" s="71" t="s">
        <v>212</v>
      </c>
      <c r="E9" s="72"/>
      <c r="F9" s="72"/>
      <c r="G9" s="72"/>
      <c r="H9" s="72"/>
      <c r="I9" s="70" t="s">
        <v>213</v>
      </c>
    </row>
    <row r="10" spans="2:9" ht="20.100000000000001" customHeight="1" x14ac:dyDescent="0.25">
      <c r="B10" s="70" t="s">
        <v>214</v>
      </c>
      <c r="C10" s="70" t="s">
        <v>206</v>
      </c>
      <c r="D10" s="72"/>
      <c r="E10" s="71" t="s">
        <v>212</v>
      </c>
      <c r="F10" s="72"/>
      <c r="G10" s="72"/>
      <c r="H10" s="72"/>
      <c r="I10" s="70" t="s">
        <v>213</v>
      </c>
    </row>
    <row r="11" spans="2:9" ht="20.100000000000001" customHeight="1" x14ac:dyDescent="0.25">
      <c r="B11" s="70" t="s">
        <v>215</v>
      </c>
      <c r="C11" s="70" t="s">
        <v>206</v>
      </c>
      <c r="D11" s="72"/>
      <c r="E11" s="72"/>
      <c r="F11" s="72"/>
      <c r="G11" s="71" t="s">
        <v>212</v>
      </c>
      <c r="H11" s="71"/>
      <c r="I11" s="70" t="s">
        <v>216</v>
      </c>
    </row>
    <row r="12" spans="2:9" ht="20.100000000000001" customHeight="1" x14ac:dyDescent="0.25">
      <c r="B12" s="70" t="s">
        <v>217</v>
      </c>
      <c r="C12" s="70" t="s">
        <v>206</v>
      </c>
      <c r="D12" s="72"/>
      <c r="E12" s="72"/>
      <c r="F12" s="71" t="s">
        <v>212</v>
      </c>
      <c r="G12" s="72"/>
      <c r="H12" s="72"/>
      <c r="I12" s="70"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3:D13"/>
  <sheetViews>
    <sheetView workbookViewId="0"/>
  </sheetViews>
  <sheetFormatPr defaultColWidth="9.140625" defaultRowHeight="15" x14ac:dyDescent="0.25"/>
  <cols>
    <col min="1" max="1" width="7.85546875" customWidth="1"/>
    <col min="2" max="2" width="15.42578125" style="73" customWidth="1"/>
    <col min="3" max="3" width="12.28515625" bestFit="1" customWidth="1"/>
    <col min="4" max="4" width="84.140625" bestFit="1" customWidth="1"/>
    <col min="5" max="7" width="26.7109375" customWidth="1"/>
  </cols>
  <sheetData>
    <row r="3" spans="2:4" ht="18.75" x14ac:dyDescent="0.25">
      <c r="B3" s="49" t="s">
        <v>163</v>
      </c>
      <c r="C3" s="74"/>
    </row>
    <row r="4" spans="2:4" x14ac:dyDescent="0.25">
      <c r="B4" t="s">
        <v>127</v>
      </c>
      <c r="C4" s="75"/>
    </row>
    <row r="7" spans="2:4" x14ac:dyDescent="0.25">
      <c r="B7" s="22" t="s">
        <v>128</v>
      </c>
      <c r="C7" s="22" t="s">
        <v>122</v>
      </c>
      <c r="D7" s="46" t="s">
        <v>129</v>
      </c>
    </row>
    <row r="8" spans="2:4" s="76" customFormat="1" ht="30" x14ac:dyDescent="0.2">
      <c r="B8" s="22" t="s">
        <v>219</v>
      </c>
      <c r="C8" s="22" t="s">
        <v>116</v>
      </c>
      <c r="D8" s="46" t="s">
        <v>220</v>
      </c>
    </row>
    <row r="9" spans="2:4" s="76" customFormat="1" ht="30" x14ac:dyDescent="0.2">
      <c r="B9" s="22" t="s">
        <v>221</v>
      </c>
      <c r="C9" s="22" t="s">
        <v>119</v>
      </c>
      <c r="D9" s="46" t="s">
        <v>222</v>
      </c>
    </row>
    <row r="12" spans="2:4" x14ac:dyDescent="0.25">
      <c r="B12" s="77"/>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workbookViewId="0"/>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9" t="s">
        <v>164</v>
      </c>
      <c r="C3" s="36"/>
      <c r="D3" s="49"/>
    </row>
    <row r="4" spans="1:4" x14ac:dyDescent="0.25">
      <c r="B4" t="s">
        <v>127</v>
      </c>
    </row>
    <row r="7" spans="1:4" x14ac:dyDescent="0.25">
      <c r="B7" s="22" t="s">
        <v>128</v>
      </c>
      <c r="C7" s="22" t="s">
        <v>122</v>
      </c>
      <c r="D7" s="46" t="s">
        <v>129</v>
      </c>
    </row>
    <row r="8" spans="1:4" ht="30" x14ac:dyDescent="0.25">
      <c r="B8" s="22" t="s">
        <v>223</v>
      </c>
      <c r="C8" s="22" t="s">
        <v>116</v>
      </c>
      <c r="D8" s="46" t="s">
        <v>224</v>
      </c>
    </row>
    <row r="9" spans="1:4" ht="30" x14ac:dyDescent="0.25">
      <c r="B9" s="22" t="s">
        <v>225</v>
      </c>
      <c r="C9" s="22" t="s">
        <v>119</v>
      </c>
      <c r="D9" s="46" t="s">
        <v>226</v>
      </c>
    </row>
    <row r="10" spans="1:4" ht="30" x14ac:dyDescent="0.25">
      <c r="B10" s="22" t="s">
        <v>227</v>
      </c>
      <c r="C10" s="22" t="s">
        <v>154</v>
      </c>
      <c r="D10" s="46" t="s">
        <v>228</v>
      </c>
    </row>
    <row r="11" spans="1:4" s="31" customFormat="1" ht="30" x14ac:dyDescent="0.25">
      <c r="B11" s="32" t="s">
        <v>225</v>
      </c>
      <c r="C11" s="32" t="s">
        <v>139</v>
      </c>
      <c r="D11" s="33"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topLeftCell="A4" workbookViewId="0"/>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8" t="s">
        <v>165</v>
      </c>
    </row>
    <row r="3" spans="1:13" x14ac:dyDescent="0.25">
      <c r="B3" s="79" t="s">
        <v>230</v>
      </c>
    </row>
    <row r="4" spans="1:13" x14ac:dyDescent="0.25">
      <c r="A4" s="80"/>
    </row>
    <row r="5" spans="1:13" x14ac:dyDescent="0.25">
      <c r="A5" s="81"/>
      <c r="B5" s="82"/>
      <c r="C5" s="83" t="s">
        <v>6</v>
      </c>
      <c r="D5" s="83" t="s">
        <v>7</v>
      </c>
      <c r="E5" s="83" t="s">
        <v>8</v>
      </c>
      <c r="F5" s="83" t="s">
        <v>43</v>
      </c>
      <c r="G5" s="83" t="s">
        <v>44</v>
      </c>
      <c r="H5" s="84" t="s">
        <v>231</v>
      </c>
      <c r="I5" s="84" t="s">
        <v>232</v>
      </c>
      <c r="J5" s="83" t="s">
        <v>166</v>
      </c>
      <c r="K5" s="83" t="s">
        <v>167</v>
      </c>
      <c r="L5" s="83" t="s">
        <v>201</v>
      </c>
      <c r="M5" s="3"/>
    </row>
    <row r="6" spans="1:13" ht="28.5" customHeight="1" x14ac:dyDescent="0.25">
      <c r="A6" s="81"/>
      <c r="B6" s="82"/>
      <c r="C6" s="982" t="s">
        <v>233</v>
      </c>
      <c r="D6" s="983"/>
      <c r="E6" s="983"/>
      <c r="F6" s="983"/>
      <c r="G6" s="984"/>
      <c r="H6" s="985" t="s">
        <v>234</v>
      </c>
      <c r="I6" s="986"/>
      <c r="J6" s="987" t="s">
        <v>235</v>
      </c>
      <c r="K6" s="85"/>
      <c r="L6" s="86"/>
      <c r="M6" s="3"/>
    </row>
    <row r="7" spans="1:13" ht="67.5" x14ac:dyDescent="0.25">
      <c r="A7" s="81"/>
      <c r="B7" s="87" t="s">
        <v>236</v>
      </c>
      <c r="C7" s="83" t="s">
        <v>237</v>
      </c>
      <c r="D7" s="83" t="s">
        <v>238</v>
      </c>
      <c r="E7" s="83" t="s">
        <v>239</v>
      </c>
      <c r="F7" s="83" t="s">
        <v>240</v>
      </c>
      <c r="G7" s="83" t="s">
        <v>241</v>
      </c>
      <c r="H7" s="84" t="s">
        <v>242</v>
      </c>
      <c r="I7" s="84" t="s">
        <v>243</v>
      </c>
      <c r="J7" s="988"/>
      <c r="K7" s="84" t="s">
        <v>244</v>
      </c>
      <c r="L7" s="84" t="s">
        <v>245</v>
      </c>
      <c r="M7" s="3"/>
    </row>
    <row r="8" spans="1:13" ht="26.25" customHeight="1" x14ac:dyDescent="0.25">
      <c r="A8" s="83">
        <v>1</v>
      </c>
      <c r="B8" s="87" t="s">
        <v>246</v>
      </c>
      <c r="C8" s="83"/>
      <c r="D8" s="83"/>
      <c r="E8" s="83"/>
      <c r="F8" s="83"/>
      <c r="G8" s="83"/>
      <c r="H8" s="88"/>
      <c r="I8" s="88"/>
      <c r="J8" s="89"/>
      <c r="K8" s="83"/>
      <c r="L8" s="83"/>
      <c r="M8" s="3"/>
    </row>
    <row r="9" spans="1:13" ht="26.25" customHeight="1" x14ac:dyDescent="0.25">
      <c r="A9" s="90">
        <v>2</v>
      </c>
      <c r="B9" s="91" t="s">
        <v>23</v>
      </c>
      <c r="C9" s="90"/>
      <c r="D9" s="90"/>
      <c r="E9" s="90"/>
      <c r="F9" s="90"/>
      <c r="G9" s="90"/>
      <c r="H9" s="92"/>
      <c r="I9" s="92"/>
      <c r="J9" s="93"/>
      <c r="K9" s="90"/>
      <c r="L9" s="90"/>
      <c r="M9" s="3"/>
    </row>
    <row r="10" spans="1:13" ht="22.5" x14ac:dyDescent="0.25">
      <c r="A10" s="83">
        <v>3</v>
      </c>
      <c r="B10" s="94" t="s">
        <v>247</v>
      </c>
      <c r="C10" s="95"/>
      <c r="D10" s="95"/>
      <c r="E10" s="95"/>
      <c r="F10" s="95"/>
      <c r="G10" s="95"/>
      <c r="H10" s="96"/>
      <c r="I10" s="96"/>
      <c r="J10" s="95"/>
      <c r="K10" s="95"/>
      <c r="L10" s="95"/>
      <c r="M10" s="3"/>
    </row>
    <row r="11" spans="1:13" x14ac:dyDescent="0.25">
      <c r="A11" s="83">
        <v>4</v>
      </c>
      <c r="B11" s="94" t="s">
        <v>248</v>
      </c>
      <c r="C11" s="95"/>
      <c r="D11" s="95"/>
      <c r="E11" s="95"/>
      <c r="F11" s="95"/>
      <c r="G11" s="95"/>
      <c r="H11" s="96"/>
      <c r="I11" s="96"/>
      <c r="J11" s="95"/>
      <c r="K11" s="95"/>
      <c r="L11" s="95"/>
      <c r="M11" s="3"/>
    </row>
    <row r="12" spans="1:13" x14ac:dyDescent="0.25">
      <c r="A12" s="83">
        <v>5</v>
      </c>
      <c r="B12" s="94" t="s">
        <v>249</v>
      </c>
      <c r="C12" s="95"/>
      <c r="D12" s="95"/>
      <c r="E12" s="95"/>
      <c r="F12" s="95"/>
      <c r="G12" s="95"/>
      <c r="H12" s="96"/>
      <c r="I12" s="96"/>
      <c r="J12" s="95"/>
      <c r="K12" s="95"/>
      <c r="L12" s="95"/>
      <c r="M12" s="3"/>
    </row>
    <row r="13" spans="1:13" x14ac:dyDescent="0.25">
      <c r="A13" s="83">
        <v>6</v>
      </c>
      <c r="B13" s="94" t="s">
        <v>250</v>
      </c>
      <c r="C13" s="95"/>
      <c r="D13" s="95"/>
      <c r="E13" s="95"/>
      <c r="F13" s="95"/>
      <c r="G13" s="95"/>
      <c r="H13" s="96"/>
      <c r="I13" s="96"/>
      <c r="J13" s="95"/>
      <c r="K13" s="95"/>
      <c r="L13" s="95"/>
      <c r="M13" s="3"/>
    </row>
    <row r="14" spans="1:13" x14ac:dyDescent="0.25">
      <c r="A14" s="83">
        <v>7</v>
      </c>
      <c r="B14" s="94" t="s">
        <v>251</v>
      </c>
      <c r="C14" s="95"/>
      <c r="D14" s="95"/>
      <c r="E14" s="95"/>
      <c r="F14" s="95"/>
      <c r="G14" s="95"/>
      <c r="H14" s="96"/>
      <c r="I14" s="96"/>
      <c r="J14" s="95"/>
      <c r="K14" s="95"/>
      <c r="L14" s="95"/>
      <c r="M14" s="3"/>
    </row>
    <row r="15" spans="1:13" ht="26.25" customHeight="1" x14ac:dyDescent="0.25">
      <c r="A15" s="97">
        <v>8</v>
      </c>
      <c r="B15" s="91" t="s">
        <v>23</v>
      </c>
      <c r="C15" s="97"/>
      <c r="D15" s="97"/>
      <c r="E15" s="97"/>
      <c r="F15" s="97"/>
      <c r="G15" s="97"/>
      <c r="H15" s="97"/>
      <c r="I15" s="97"/>
      <c r="J15" s="98"/>
      <c r="K15" s="97"/>
      <c r="L15" s="97"/>
      <c r="M15" s="3"/>
    </row>
    <row r="16" spans="1:13" ht="26.25" customHeight="1" x14ac:dyDescent="0.25">
      <c r="A16" s="97">
        <v>9</v>
      </c>
      <c r="B16" s="91" t="s">
        <v>23</v>
      </c>
      <c r="C16" s="97"/>
      <c r="D16" s="97"/>
      <c r="E16" s="97"/>
      <c r="F16" s="97"/>
      <c r="G16" s="97"/>
      <c r="H16" s="97"/>
      <c r="I16" s="97"/>
      <c r="J16" s="98"/>
      <c r="K16" s="97"/>
      <c r="L16" s="97"/>
      <c r="M16" s="3"/>
    </row>
    <row r="17" spans="1:13" ht="22.5" x14ac:dyDescent="0.25">
      <c r="A17" s="83">
        <v>10</v>
      </c>
      <c r="B17" s="94" t="s">
        <v>252</v>
      </c>
      <c r="C17" s="95"/>
      <c r="D17" s="95"/>
      <c r="E17" s="95"/>
      <c r="F17" s="95"/>
      <c r="G17" s="95"/>
      <c r="H17" s="96"/>
      <c r="I17" s="96"/>
      <c r="J17" s="95"/>
      <c r="K17" s="95"/>
      <c r="L17" s="95"/>
      <c r="M17" s="3"/>
    </row>
    <row r="18" spans="1:13" ht="26.25" customHeight="1" x14ac:dyDescent="0.25">
      <c r="A18" s="97">
        <v>11</v>
      </c>
      <c r="B18" s="91" t="s">
        <v>23</v>
      </c>
      <c r="C18" s="97"/>
      <c r="D18" s="97"/>
      <c r="E18" s="97"/>
      <c r="F18" s="97"/>
      <c r="G18" s="97"/>
      <c r="H18" s="97"/>
      <c r="I18" s="97"/>
      <c r="J18" s="98"/>
      <c r="K18" s="97"/>
      <c r="L18" s="97"/>
      <c r="M18" s="3"/>
    </row>
    <row r="19" spans="1:13" ht="22.5" x14ac:dyDescent="0.25">
      <c r="A19" s="83">
        <v>12</v>
      </c>
      <c r="B19" s="99" t="s">
        <v>253</v>
      </c>
      <c r="C19" s="100"/>
      <c r="D19" s="100"/>
      <c r="E19" s="100"/>
      <c r="F19" s="100"/>
      <c r="G19" s="100"/>
      <c r="H19" s="100"/>
      <c r="I19" s="100"/>
      <c r="J19" s="101"/>
      <c r="K19" s="102"/>
      <c r="L19" s="102"/>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workbookViewId="0"/>
  </sheetViews>
  <sheetFormatPr defaultRowHeight="15" x14ac:dyDescent="0.25"/>
  <cols>
    <col min="12" max="12" width="62" customWidth="1"/>
  </cols>
  <sheetData>
    <row r="2" spans="2:12" x14ac:dyDescent="0.25">
      <c r="B2" t="s">
        <v>1856</v>
      </c>
    </row>
    <row r="3" spans="2:12" x14ac:dyDescent="0.25">
      <c r="B3" t="s">
        <v>1857</v>
      </c>
    </row>
    <row r="5" spans="2:12" x14ac:dyDescent="0.25">
      <c r="B5" s="967" t="s">
        <v>254</v>
      </c>
      <c r="C5" s="968"/>
      <c r="D5" s="968"/>
      <c r="E5" s="968"/>
      <c r="F5" s="968"/>
      <c r="G5" s="968"/>
      <c r="H5" s="968"/>
      <c r="I5" s="968"/>
      <c r="J5" s="968"/>
      <c r="K5" s="968"/>
      <c r="L5" s="969"/>
    </row>
    <row r="6" spans="2:12" x14ac:dyDescent="0.25">
      <c r="B6" s="939" t="s">
        <v>255</v>
      </c>
      <c r="C6" s="935"/>
      <c r="D6" s="935"/>
      <c r="E6" s="935"/>
      <c r="F6" s="935"/>
      <c r="G6" s="935"/>
      <c r="H6" s="935"/>
      <c r="I6" s="935"/>
      <c r="J6" s="935"/>
      <c r="K6" s="935"/>
      <c r="L6" s="940"/>
    </row>
    <row r="7" spans="2:12" ht="22.5" customHeight="1" x14ac:dyDescent="0.25">
      <c r="B7" s="941" t="s">
        <v>256</v>
      </c>
      <c r="C7" s="942"/>
      <c r="D7" s="942"/>
      <c r="E7" s="942"/>
      <c r="F7" s="942"/>
      <c r="G7" s="942"/>
      <c r="H7" s="942"/>
      <c r="I7" s="942"/>
      <c r="J7" s="942"/>
      <c r="K7" s="942"/>
      <c r="L7" s="943"/>
    </row>
    <row r="8" spans="2:12" ht="22.5" customHeight="1" x14ac:dyDescent="0.25">
      <c r="B8" s="934"/>
      <c r="C8" s="934"/>
      <c r="D8" s="934"/>
      <c r="E8" s="934"/>
      <c r="F8" s="934"/>
      <c r="G8" s="934"/>
      <c r="H8" s="934"/>
      <c r="I8" s="934"/>
      <c r="J8" s="934"/>
      <c r="K8" s="934"/>
      <c r="L8" s="934"/>
    </row>
    <row r="9" spans="2:12" ht="22.5" customHeight="1" x14ac:dyDescent="0.25">
      <c r="B9" s="935"/>
      <c r="C9" s="935"/>
      <c r="D9" s="935"/>
      <c r="E9" s="935"/>
      <c r="F9" s="935"/>
      <c r="G9" s="935"/>
      <c r="H9" s="935"/>
      <c r="I9" s="935"/>
      <c r="J9" s="935"/>
      <c r="K9" s="935"/>
      <c r="L9" s="935"/>
    </row>
    <row r="10" spans="2:12" ht="22.5" customHeight="1" x14ac:dyDescent="0.25">
      <c r="B10" s="934"/>
      <c r="C10" s="934"/>
      <c r="D10" s="934"/>
      <c r="E10" s="934"/>
      <c r="F10" s="934"/>
      <c r="G10" s="934"/>
      <c r="H10" s="934"/>
      <c r="I10" s="934"/>
      <c r="J10" s="934"/>
      <c r="K10" s="934"/>
      <c r="L10" s="93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196"/>
  <sheetViews>
    <sheetView tabSelected="1" topLeftCell="B1" workbookViewId="0">
      <selection activeCell="B1" sqref="B1:C1"/>
    </sheetView>
  </sheetViews>
  <sheetFormatPr defaultColWidth="9.140625" defaultRowHeight="12.75" x14ac:dyDescent="0.2"/>
  <cols>
    <col min="1" max="1" width="4.5703125" style="329" customWidth="1"/>
    <col min="2" max="2" width="30.28515625" style="341" customWidth="1"/>
    <col min="3" max="3" width="76.28515625" style="329" customWidth="1"/>
    <col min="4" max="4" width="9.85546875" style="329" customWidth="1"/>
    <col min="5" max="5" width="11" style="329" customWidth="1"/>
    <col min="6" max="6" width="12.7109375" style="329" customWidth="1"/>
    <col min="7" max="7" width="13.7109375" style="329" customWidth="1"/>
    <col min="8" max="8" width="10.42578125" style="329" customWidth="1"/>
    <col min="9" max="9" width="11.28515625" style="329" customWidth="1"/>
    <col min="10" max="10" width="14.85546875" style="329" customWidth="1"/>
    <col min="11" max="11" width="11.85546875" style="329" customWidth="1"/>
    <col min="12" max="12" width="8.5703125" style="329" customWidth="1"/>
    <col min="13" max="13" width="15" style="329" customWidth="1"/>
    <col min="14" max="14" width="11.7109375" style="329" customWidth="1"/>
    <col min="15" max="15" width="10.42578125" style="329" customWidth="1"/>
    <col min="16" max="16" width="17.5703125" style="329" customWidth="1"/>
    <col min="17" max="17" width="26.5703125" style="329" customWidth="1"/>
    <col min="18" max="18" width="15.7109375" style="329" customWidth="1"/>
    <col min="19" max="16384" width="9.140625" style="329"/>
  </cols>
  <sheetData>
    <row r="1" spans="2:20" s="325" customFormat="1" ht="16.5" thickBot="1" x14ac:dyDescent="0.25">
      <c r="B1" s="932" t="s">
        <v>2044</v>
      </c>
      <c r="C1" s="933"/>
      <c r="D1" s="324"/>
      <c r="E1" s="324"/>
      <c r="F1" s="324"/>
      <c r="G1" s="324"/>
      <c r="H1" s="324"/>
      <c r="I1" s="324"/>
      <c r="J1" s="324"/>
      <c r="K1" s="324"/>
      <c r="L1" s="324"/>
      <c r="M1" s="324"/>
      <c r="N1" s="324"/>
      <c r="O1" s="324"/>
      <c r="P1" s="324"/>
      <c r="Q1" s="920"/>
      <c r="R1" s="920"/>
      <c r="S1" s="920"/>
      <c r="T1" s="920"/>
    </row>
    <row r="2" spans="2:20" ht="15" customHeight="1" thickBot="1" x14ac:dyDescent="0.25">
      <c r="B2" s="927" t="s">
        <v>1975</v>
      </c>
      <c r="C2" s="928"/>
      <c r="D2" s="326"/>
      <c r="E2" s="326"/>
      <c r="F2" s="326"/>
      <c r="G2" s="326"/>
      <c r="H2" s="327"/>
      <c r="I2" s="327"/>
      <c r="J2" s="327"/>
      <c r="K2" s="327"/>
      <c r="L2" s="327"/>
      <c r="M2" s="327"/>
      <c r="N2" s="327"/>
      <c r="O2" s="327"/>
      <c r="P2" s="327"/>
      <c r="Q2" s="328"/>
      <c r="R2" s="328"/>
    </row>
    <row r="3" spans="2:20" ht="15" customHeight="1" thickBot="1" x14ac:dyDescent="0.3">
      <c r="B3" s="582" t="s">
        <v>1976</v>
      </c>
      <c r="C3" s="915" t="s">
        <v>2128</v>
      </c>
      <c r="D3" s="330"/>
      <c r="E3" s="330"/>
      <c r="F3" s="331"/>
      <c r="G3" s="332"/>
      <c r="H3" s="333"/>
      <c r="I3" s="334"/>
      <c r="J3" s="334"/>
      <c r="K3" s="334"/>
      <c r="L3" s="334"/>
      <c r="M3" s="334"/>
      <c r="N3" s="334"/>
      <c r="O3" s="334"/>
      <c r="P3" s="334"/>
      <c r="Q3" s="328"/>
      <c r="R3" s="328"/>
    </row>
    <row r="4" spans="2:20" ht="15" customHeight="1" thickBot="1" x14ac:dyDescent="0.3">
      <c r="B4" s="583" t="s">
        <v>1977</v>
      </c>
      <c r="C4" s="916" t="s">
        <v>2129</v>
      </c>
      <c r="D4" s="336"/>
      <c r="E4" s="336"/>
      <c r="F4" s="337"/>
      <c r="G4" s="337"/>
      <c r="H4" s="929"/>
      <c r="I4" s="930"/>
      <c r="J4" s="930"/>
      <c r="K4" s="930"/>
      <c r="L4" s="930"/>
      <c r="M4" s="930"/>
      <c r="N4" s="930"/>
      <c r="O4" s="930"/>
      <c r="P4" s="931"/>
      <c r="Q4" s="328"/>
      <c r="R4" s="328"/>
    </row>
    <row r="5" spans="2:20" ht="99" customHeight="1" thickBot="1" x14ac:dyDescent="0.3">
      <c r="B5" s="335"/>
      <c r="C5" s="584" t="s">
        <v>2045</v>
      </c>
      <c r="D5" s="567"/>
      <c r="E5" s="567"/>
      <c r="F5" s="567"/>
      <c r="G5" s="567"/>
      <c r="H5" s="567"/>
      <c r="I5" s="567"/>
      <c r="J5" s="567"/>
      <c r="K5" s="925" t="s">
        <v>1984</v>
      </c>
      <c r="L5" s="926"/>
      <c r="M5" s="926"/>
      <c r="N5" s="926"/>
      <c r="O5" s="926"/>
      <c r="P5" s="926"/>
      <c r="Q5" s="328"/>
      <c r="R5" s="328"/>
    </row>
    <row r="6" spans="2:20" ht="120.75" thickBot="1" x14ac:dyDescent="0.25">
      <c r="B6" s="585" t="s">
        <v>973</v>
      </c>
      <c r="C6" s="586" t="s">
        <v>1973</v>
      </c>
      <c r="D6" s="585" t="s">
        <v>974</v>
      </c>
      <c r="E6" s="585" t="s">
        <v>1983</v>
      </c>
      <c r="F6" s="587" t="s">
        <v>1922</v>
      </c>
      <c r="G6" s="587" t="s">
        <v>975</v>
      </c>
      <c r="H6" s="587" t="s">
        <v>976</v>
      </c>
      <c r="I6" s="587" t="s">
        <v>1978</v>
      </c>
      <c r="J6" s="587" t="s">
        <v>1979</v>
      </c>
      <c r="K6" s="588" t="s">
        <v>977</v>
      </c>
      <c r="L6" s="588" t="s">
        <v>978</v>
      </c>
      <c r="M6" s="588" t="s">
        <v>1970</v>
      </c>
      <c r="N6" s="588" t="s">
        <v>1971</v>
      </c>
      <c r="O6" s="588" t="s">
        <v>979</v>
      </c>
      <c r="P6" s="588" t="s">
        <v>980</v>
      </c>
      <c r="Q6" s="328"/>
      <c r="R6" s="328"/>
    </row>
    <row r="7" spans="2:20" ht="57" customHeight="1" x14ac:dyDescent="0.2">
      <c r="B7" s="593"/>
      <c r="C7" s="594" t="s">
        <v>2037</v>
      </c>
      <c r="D7" s="595"/>
      <c r="E7" s="595"/>
      <c r="F7" s="596"/>
      <c r="G7" s="596"/>
      <c r="H7" s="596"/>
      <c r="I7" s="596"/>
      <c r="J7" s="596"/>
      <c r="K7" s="597"/>
      <c r="L7" s="597"/>
      <c r="M7" s="597"/>
      <c r="N7" s="597"/>
      <c r="O7" s="597"/>
      <c r="P7" s="597"/>
      <c r="Q7" s="328"/>
      <c r="R7" s="328"/>
    </row>
    <row r="8" spans="2:20" ht="15" x14ac:dyDescent="0.2">
      <c r="B8" s="573" t="s">
        <v>981</v>
      </c>
      <c r="C8" s="572" t="s">
        <v>3</v>
      </c>
      <c r="D8" s="572" t="s">
        <v>982</v>
      </c>
      <c r="E8" s="572" t="s">
        <v>983</v>
      </c>
      <c r="F8" s="598"/>
      <c r="G8" s="598" t="s">
        <v>984</v>
      </c>
      <c r="H8" s="598" t="s">
        <v>985</v>
      </c>
      <c r="I8" s="598" t="s">
        <v>1943</v>
      </c>
      <c r="J8" s="598" t="s">
        <v>1944</v>
      </c>
      <c r="K8" s="599">
        <v>4</v>
      </c>
      <c r="L8" s="599">
        <v>1</v>
      </c>
      <c r="M8" s="598">
        <v>1</v>
      </c>
      <c r="N8" s="598" t="s">
        <v>986</v>
      </c>
      <c r="O8" s="598">
        <v>1</v>
      </c>
      <c r="P8" s="598">
        <v>1</v>
      </c>
      <c r="Q8" s="328"/>
      <c r="R8" s="328"/>
    </row>
    <row r="9" spans="2:20" ht="30" x14ac:dyDescent="0.2">
      <c r="B9" s="573" t="s">
        <v>987</v>
      </c>
      <c r="C9" s="572" t="s">
        <v>0</v>
      </c>
      <c r="D9" s="572" t="s">
        <v>982</v>
      </c>
      <c r="E9" s="572" t="s">
        <v>983</v>
      </c>
      <c r="F9" s="589"/>
      <c r="G9" s="598" t="s">
        <v>988</v>
      </c>
      <c r="H9" s="598" t="s">
        <v>989</v>
      </c>
      <c r="I9" s="598" t="s">
        <v>1943</v>
      </c>
      <c r="J9" s="598" t="s">
        <v>1944</v>
      </c>
      <c r="K9" s="599">
        <v>2</v>
      </c>
      <c r="L9" s="599">
        <v>2</v>
      </c>
      <c r="M9" s="598">
        <v>2</v>
      </c>
      <c r="N9" s="598">
        <v>1</v>
      </c>
      <c r="O9" s="598">
        <v>2</v>
      </c>
      <c r="P9" s="598">
        <v>1</v>
      </c>
      <c r="Q9" s="328"/>
      <c r="R9" s="328"/>
    </row>
    <row r="10" spans="2:20" ht="15" x14ac:dyDescent="0.2">
      <c r="B10" s="573" t="s">
        <v>990</v>
      </c>
      <c r="C10" s="572" t="s">
        <v>1</v>
      </c>
      <c r="D10" s="572" t="s">
        <v>982</v>
      </c>
      <c r="E10" s="572" t="s">
        <v>983</v>
      </c>
      <c r="F10" s="589"/>
      <c r="G10" s="598" t="s">
        <v>991</v>
      </c>
      <c r="H10" s="598" t="s">
        <v>992</v>
      </c>
      <c r="I10" s="598" t="s">
        <v>1943</v>
      </c>
      <c r="J10" s="598" t="s">
        <v>1944</v>
      </c>
      <c r="K10" s="599">
        <v>1</v>
      </c>
      <c r="L10" s="599">
        <v>1</v>
      </c>
      <c r="M10" s="598" t="s">
        <v>986</v>
      </c>
      <c r="N10" s="598" t="s">
        <v>986</v>
      </c>
      <c r="O10" s="598">
        <v>1</v>
      </c>
      <c r="P10" s="598" t="s">
        <v>986</v>
      </c>
      <c r="Q10" s="328"/>
      <c r="R10" s="328"/>
    </row>
    <row r="11" spans="2:20" ht="30" x14ac:dyDescent="0.2">
      <c r="B11" s="573" t="s">
        <v>993</v>
      </c>
      <c r="C11" s="572" t="s">
        <v>2</v>
      </c>
      <c r="D11" s="572" t="s">
        <v>982</v>
      </c>
      <c r="E11" s="572" t="s">
        <v>983</v>
      </c>
      <c r="F11" s="589"/>
      <c r="G11" s="598" t="s">
        <v>994</v>
      </c>
      <c r="H11" s="598" t="s">
        <v>992</v>
      </c>
      <c r="I11" s="598" t="s">
        <v>1943</v>
      </c>
      <c r="J11" s="598" t="s">
        <v>1944</v>
      </c>
      <c r="K11" s="599">
        <v>1</v>
      </c>
      <c r="L11" s="599">
        <v>1</v>
      </c>
      <c r="M11" s="598" t="s">
        <v>986</v>
      </c>
      <c r="N11" s="598" t="s">
        <v>986</v>
      </c>
      <c r="O11" s="598">
        <v>1</v>
      </c>
      <c r="P11" s="598" t="s">
        <v>986</v>
      </c>
      <c r="Q11" s="328"/>
      <c r="R11" s="328"/>
    </row>
    <row r="12" spans="2:20" ht="34.5" customHeight="1" x14ac:dyDescent="0.2">
      <c r="B12" s="573" t="s">
        <v>995</v>
      </c>
      <c r="C12" s="572" t="s">
        <v>121</v>
      </c>
      <c r="D12" s="572" t="s">
        <v>996</v>
      </c>
      <c r="E12" s="572" t="s">
        <v>986</v>
      </c>
      <c r="F12" s="598"/>
      <c r="G12" s="589" t="s">
        <v>997</v>
      </c>
      <c r="H12" s="598" t="s">
        <v>998</v>
      </c>
      <c r="I12" s="598" t="s">
        <v>1943</v>
      </c>
      <c r="J12" s="598" t="s">
        <v>1944</v>
      </c>
      <c r="K12" s="599">
        <v>1</v>
      </c>
      <c r="L12" s="599">
        <v>1</v>
      </c>
      <c r="M12" s="598" t="s">
        <v>986</v>
      </c>
      <c r="N12" s="598" t="s">
        <v>986</v>
      </c>
      <c r="O12" s="598">
        <v>1</v>
      </c>
      <c r="P12" s="589" t="s">
        <v>2046</v>
      </c>
      <c r="Q12" s="328"/>
      <c r="R12" s="328"/>
    </row>
    <row r="13" spans="2:20" ht="41.25" customHeight="1" x14ac:dyDescent="0.2">
      <c r="B13" s="593"/>
      <c r="C13" s="594" t="s">
        <v>1411</v>
      </c>
      <c r="D13" s="595"/>
      <c r="E13" s="595"/>
      <c r="F13" s="596"/>
      <c r="G13" s="596"/>
      <c r="H13" s="596"/>
      <c r="I13" s="596"/>
      <c r="J13" s="596"/>
      <c r="K13" s="597"/>
      <c r="L13" s="597"/>
      <c r="M13" s="597"/>
      <c r="N13" s="597"/>
      <c r="O13" s="597"/>
      <c r="P13" s="597"/>
      <c r="Q13" s="328"/>
      <c r="R13" s="328"/>
    </row>
    <row r="14" spans="2:20" ht="60" x14ac:dyDescent="0.2">
      <c r="B14" s="590" t="s">
        <v>999</v>
      </c>
      <c r="C14" s="572" t="s">
        <v>125</v>
      </c>
      <c r="D14" s="572" t="s">
        <v>996</v>
      </c>
      <c r="E14" s="572" t="s">
        <v>986</v>
      </c>
      <c r="F14" s="598"/>
      <c r="G14" s="589" t="s">
        <v>1000</v>
      </c>
      <c r="H14" s="598">
        <v>3</v>
      </c>
      <c r="I14" s="598" t="s">
        <v>1853</v>
      </c>
      <c r="J14" s="598" t="s">
        <v>1945</v>
      </c>
      <c r="K14" s="598">
        <v>1</v>
      </c>
      <c r="L14" s="598">
        <v>1</v>
      </c>
      <c r="M14" s="589" t="s">
        <v>1001</v>
      </c>
      <c r="N14" s="598" t="s">
        <v>986</v>
      </c>
      <c r="O14" s="598">
        <v>1</v>
      </c>
      <c r="P14" s="589" t="s">
        <v>1002</v>
      </c>
      <c r="Q14" s="328"/>
      <c r="R14" s="328"/>
    </row>
    <row r="15" spans="2:20" ht="45" x14ac:dyDescent="0.2">
      <c r="B15" s="590" t="s">
        <v>1003</v>
      </c>
      <c r="C15" s="572" t="s">
        <v>126</v>
      </c>
      <c r="D15" s="572" t="s">
        <v>996</v>
      </c>
      <c r="E15" s="572" t="s">
        <v>986</v>
      </c>
      <c r="F15" s="598"/>
      <c r="G15" s="589" t="s">
        <v>1004</v>
      </c>
      <c r="H15" s="598">
        <v>3</v>
      </c>
      <c r="I15" s="598" t="s">
        <v>1853</v>
      </c>
      <c r="J15" s="598" t="s">
        <v>1945</v>
      </c>
      <c r="K15" s="598">
        <v>1</v>
      </c>
      <c r="L15" s="598">
        <v>1</v>
      </c>
      <c r="M15" s="598" t="s">
        <v>986</v>
      </c>
      <c r="N15" s="598" t="s">
        <v>986</v>
      </c>
      <c r="O15" s="598">
        <v>1</v>
      </c>
      <c r="P15" s="589" t="s">
        <v>1005</v>
      </c>
      <c r="Q15" s="328"/>
      <c r="R15" s="328"/>
    </row>
    <row r="16" spans="2:20" ht="34.5" customHeight="1" x14ac:dyDescent="0.2">
      <c r="B16" s="593"/>
      <c r="C16" s="594" t="s">
        <v>1412</v>
      </c>
      <c r="D16" s="595"/>
      <c r="E16" s="595"/>
      <c r="F16" s="596"/>
      <c r="G16" s="596"/>
      <c r="H16" s="596"/>
      <c r="I16" s="596"/>
      <c r="J16" s="596"/>
      <c r="K16" s="597"/>
      <c r="L16" s="597"/>
      <c r="M16" s="597"/>
      <c r="N16" s="597"/>
      <c r="O16" s="597"/>
      <c r="P16" s="597"/>
      <c r="Q16" s="340"/>
      <c r="R16" s="340"/>
    </row>
    <row r="17" spans="2:18" ht="30" x14ac:dyDescent="0.2">
      <c r="B17" s="590" t="s">
        <v>1006</v>
      </c>
      <c r="C17" s="572" t="s">
        <v>160</v>
      </c>
      <c r="D17" s="572" t="s">
        <v>982</v>
      </c>
      <c r="E17" s="572" t="s">
        <v>1007</v>
      </c>
      <c r="F17" s="598"/>
      <c r="G17" s="589" t="s">
        <v>1008</v>
      </c>
      <c r="H17" s="598" t="s">
        <v>1009</v>
      </c>
      <c r="I17" s="598" t="s">
        <v>1854</v>
      </c>
      <c r="J17" s="598" t="s">
        <v>1946</v>
      </c>
      <c r="K17" s="598">
        <v>1</v>
      </c>
      <c r="L17" s="598">
        <v>1</v>
      </c>
      <c r="M17" s="598" t="s">
        <v>986</v>
      </c>
      <c r="N17" s="598" t="s">
        <v>986</v>
      </c>
      <c r="O17" s="598">
        <v>1</v>
      </c>
      <c r="P17" s="598" t="s">
        <v>986</v>
      </c>
      <c r="Q17" s="340"/>
      <c r="R17" s="340"/>
    </row>
    <row r="18" spans="2:18" ht="30" x14ac:dyDescent="0.2">
      <c r="B18" s="590" t="s">
        <v>1010</v>
      </c>
      <c r="C18" s="572" t="s">
        <v>161</v>
      </c>
      <c r="D18" s="572" t="s">
        <v>982</v>
      </c>
      <c r="E18" s="572" t="s">
        <v>1007</v>
      </c>
      <c r="F18" s="598"/>
      <c r="G18" s="589" t="s">
        <v>1011</v>
      </c>
      <c r="H18" s="598" t="s">
        <v>1012</v>
      </c>
      <c r="I18" s="598" t="s">
        <v>1854</v>
      </c>
      <c r="J18" s="598" t="s">
        <v>1946</v>
      </c>
      <c r="K18" s="598">
        <v>1</v>
      </c>
      <c r="L18" s="598">
        <v>1</v>
      </c>
      <c r="M18" s="598" t="s">
        <v>986</v>
      </c>
      <c r="N18" s="598" t="s">
        <v>986</v>
      </c>
      <c r="O18" s="598">
        <v>1</v>
      </c>
      <c r="P18" s="598" t="s">
        <v>986</v>
      </c>
      <c r="Q18" s="340"/>
      <c r="R18" s="340"/>
    </row>
    <row r="19" spans="2:18" ht="30" x14ac:dyDescent="0.2">
      <c r="B19" s="590" t="s">
        <v>1013</v>
      </c>
      <c r="C19" s="572" t="s">
        <v>1413</v>
      </c>
      <c r="D19" s="572" t="s">
        <v>982</v>
      </c>
      <c r="E19" s="572" t="s">
        <v>1007</v>
      </c>
      <c r="F19" s="598"/>
      <c r="G19" s="589" t="s">
        <v>1014</v>
      </c>
      <c r="H19" s="598" t="s">
        <v>1009</v>
      </c>
      <c r="I19" s="598" t="s">
        <v>1854</v>
      </c>
      <c r="J19" s="598" t="s">
        <v>1946</v>
      </c>
      <c r="K19" s="598">
        <v>1</v>
      </c>
      <c r="L19" s="598">
        <v>1</v>
      </c>
      <c r="M19" s="598" t="s">
        <v>986</v>
      </c>
      <c r="N19" s="598" t="s">
        <v>986</v>
      </c>
      <c r="O19" s="598">
        <v>1</v>
      </c>
      <c r="P19" s="598" t="s">
        <v>986</v>
      </c>
      <c r="Q19" s="340"/>
      <c r="R19" s="340"/>
    </row>
    <row r="20" spans="2:18" ht="15" x14ac:dyDescent="0.2">
      <c r="B20" s="590" t="s">
        <v>1015</v>
      </c>
      <c r="C20" s="572" t="s">
        <v>1414</v>
      </c>
      <c r="D20" s="572" t="s">
        <v>996</v>
      </c>
      <c r="E20" s="572" t="s">
        <v>986</v>
      </c>
      <c r="F20" s="598"/>
      <c r="G20" s="598" t="s">
        <v>1016</v>
      </c>
      <c r="H20" s="598" t="s">
        <v>1012</v>
      </c>
      <c r="I20" s="598" t="s">
        <v>1854</v>
      </c>
      <c r="J20" s="598" t="s">
        <v>1946</v>
      </c>
      <c r="K20" s="598">
        <v>1</v>
      </c>
      <c r="L20" s="598">
        <v>1</v>
      </c>
      <c r="M20" s="598" t="s">
        <v>986</v>
      </c>
      <c r="N20" s="598" t="s">
        <v>986</v>
      </c>
      <c r="O20" s="598">
        <v>1</v>
      </c>
      <c r="P20" s="598" t="s">
        <v>986</v>
      </c>
      <c r="Q20" s="340"/>
      <c r="R20" s="340"/>
    </row>
    <row r="21" spans="2:18" ht="30" x14ac:dyDescent="0.2">
      <c r="B21" s="590" t="s">
        <v>1017</v>
      </c>
      <c r="C21" s="572" t="s">
        <v>1415</v>
      </c>
      <c r="D21" s="572" t="s">
        <v>996</v>
      </c>
      <c r="E21" s="572" t="s">
        <v>986</v>
      </c>
      <c r="F21" s="598"/>
      <c r="G21" s="598" t="s">
        <v>1018</v>
      </c>
      <c r="H21" s="598" t="s">
        <v>1019</v>
      </c>
      <c r="I21" s="598" t="s">
        <v>1854</v>
      </c>
      <c r="J21" s="598" t="s">
        <v>1946</v>
      </c>
      <c r="K21" s="598">
        <v>1</v>
      </c>
      <c r="L21" s="598">
        <v>1</v>
      </c>
      <c r="M21" s="598" t="s">
        <v>986</v>
      </c>
      <c r="N21" s="598" t="s">
        <v>986</v>
      </c>
      <c r="O21" s="598">
        <v>1</v>
      </c>
      <c r="P21" s="598" t="s">
        <v>986</v>
      </c>
      <c r="Q21" s="340"/>
      <c r="R21" s="340"/>
    </row>
    <row r="22" spans="2:18" ht="15" x14ac:dyDescent="0.2">
      <c r="B22" s="590" t="s">
        <v>1020</v>
      </c>
      <c r="C22" s="572" t="s">
        <v>1416</v>
      </c>
      <c r="D22" s="572" t="s">
        <v>982</v>
      </c>
      <c r="E22" s="572" t="s">
        <v>983</v>
      </c>
      <c r="F22" s="598"/>
      <c r="G22" s="589" t="s">
        <v>1021</v>
      </c>
      <c r="H22" s="598" t="s">
        <v>1022</v>
      </c>
      <c r="I22" s="598" t="s">
        <v>1854</v>
      </c>
      <c r="J22" s="598" t="s">
        <v>1946</v>
      </c>
      <c r="K22" s="598">
        <v>1</v>
      </c>
      <c r="L22" s="598">
        <v>1</v>
      </c>
      <c r="M22" s="598" t="s">
        <v>986</v>
      </c>
      <c r="N22" s="598" t="s">
        <v>986</v>
      </c>
      <c r="O22" s="598">
        <v>1</v>
      </c>
      <c r="P22" s="598" t="s">
        <v>986</v>
      </c>
      <c r="Q22" s="340"/>
      <c r="R22" s="340"/>
    </row>
    <row r="23" spans="2:18" ht="30" customHeight="1" x14ac:dyDescent="0.2">
      <c r="B23" s="593"/>
      <c r="C23" s="594" t="s">
        <v>1417</v>
      </c>
      <c r="D23" s="595"/>
      <c r="E23" s="595"/>
      <c r="F23" s="596"/>
      <c r="G23" s="596"/>
      <c r="H23" s="596"/>
      <c r="I23" s="596"/>
      <c r="J23" s="596"/>
      <c r="K23" s="597"/>
      <c r="L23" s="597"/>
      <c r="M23" s="597"/>
      <c r="N23" s="597"/>
      <c r="O23" s="597"/>
      <c r="P23" s="597"/>
      <c r="Q23" s="340"/>
      <c r="R23" s="340"/>
    </row>
    <row r="24" spans="2:18" ht="85.5" customHeight="1" x14ac:dyDescent="0.2">
      <c r="B24" s="590" t="s">
        <v>1023</v>
      </c>
      <c r="C24" s="572" t="s">
        <v>254</v>
      </c>
      <c r="D24" s="572" t="s">
        <v>982</v>
      </c>
      <c r="E24" s="572" t="s">
        <v>983</v>
      </c>
      <c r="F24" s="598"/>
      <c r="G24" s="589" t="s">
        <v>1024</v>
      </c>
      <c r="H24" s="598" t="s">
        <v>1025</v>
      </c>
      <c r="I24" s="598" t="s">
        <v>1947</v>
      </c>
      <c r="J24" s="598" t="s">
        <v>1948</v>
      </c>
      <c r="K24" s="599" t="s">
        <v>1990</v>
      </c>
      <c r="L24" s="599">
        <v>1</v>
      </c>
      <c r="M24" s="598" t="s">
        <v>986</v>
      </c>
      <c r="N24" s="598" t="s">
        <v>986</v>
      </c>
      <c r="O24" s="598">
        <v>1</v>
      </c>
      <c r="P24" s="598" t="s">
        <v>1026</v>
      </c>
      <c r="Q24" s="340"/>
      <c r="R24" s="340"/>
    </row>
    <row r="25" spans="2:18" ht="30" x14ac:dyDescent="0.2">
      <c r="B25" s="590" t="s">
        <v>1027</v>
      </c>
      <c r="C25" s="572" t="s">
        <v>1418</v>
      </c>
      <c r="D25" s="572" t="s">
        <v>982</v>
      </c>
      <c r="E25" s="572" t="s">
        <v>1007</v>
      </c>
      <c r="F25" s="598"/>
      <c r="G25" s="598" t="s">
        <v>1028</v>
      </c>
      <c r="H25" s="598" t="s">
        <v>1025</v>
      </c>
      <c r="I25" s="598" t="s">
        <v>1947</v>
      </c>
      <c r="J25" s="598" t="s">
        <v>1948</v>
      </c>
      <c r="K25" s="599">
        <v>2</v>
      </c>
      <c r="L25" s="599">
        <v>1</v>
      </c>
      <c r="M25" s="598" t="s">
        <v>986</v>
      </c>
      <c r="N25" s="598" t="s">
        <v>986</v>
      </c>
      <c r="O25" s="598">
        <v>1</v>
      </c>
      <c r="P25" s="598">
        <v>1</v>
      </c>
      <c r="Q25" s="340"/>
      <c r="R25" s="340"/>
    </row>
    <row r="26" spans="2:18" ht="30" x14ac:dyDescent="0.2">
      <c r="B26" s="590" t="s">
        <v>1029</v>
      </c>
      <c r="C26" s="572" t="s">
        <v>1419</v>
      </c>
      <c r="D26" s="572" t="s">
        <v>982</v>
      </c>
      <c r="E26" s="572" t="s">
        <v>1007</v>
      </c>
      <c r="F26" s="598"/>
      <c r="G26" s="589" t="s">
        <v>1030</v>
      </c>
      <c r="H26" s="598" t="s">
        <v>1031</v>
      </c>
      <c r="I26" s="598" t="s">
        <v>1947</v>
      </c>
      <c r="J26" s="598" t="s">
        <v>1948</v>
      </c>
      <c r="K26" s="599">
        <v>2</v>
      </c>
      <c r="L26" s="599">
        <v>1</v>
      </c>
      <c r="M26" s="598" t="s">
        <v>986</v>
      </c>
      <c r="N26" s="598" t="s">
        <v>986</v>
      </c>
      <c r="O26" s="598">
        <v>1</v>
      </c>
      <c r="P26" s="598">
        <v>1</v>
      </c>
      <c r="Q26" s="340"/>
      <c r="R26" s="340"/>
    </row>
    <row r="27" spans="2:18" ht="29.25" customHeight="1" x14ac:dyDescent="0.2">
      <c r="B27" s="593"/>
      <c r="C27" s="594" t="s">
        <v>1420</v>
      </c>
      <c r="D27" s="595"/>
      <c r="E27" s="595"/>
      <c r="F27" s="596"/>
      <c r="G27" s="596"/>
      <c r="H27" s="596"/>
      <c r="I27" s="596"/>
      <c r="J27" s="596"/>
      <c r="K27" s="597"/>
      <c r="L27" s="597"/>
      <c r="M27" s="597"/>
      <c r="N27" s="597"/>
      <c r="O27" s="597"/>
      <c r="P27" s="597"/>
      <c r="Q27" s="340"/>
      <c r="R27" s="340"/>
    </row>
    <row r="28" spans="2:18" ht="30" x14ac:dyDescent="0.2">
      <c r="B28" s="573" t="s">
        <v>1032</v>
      </c>
      <c r="C28" s="572" t="s">
        <v>453</v>
      </c>
      <c r="D28" s="572" t="s">
        <v>982</v>
      </c>
      <c r="E28" s="572" t="s">
        <v>983</v>
      </c>
      <c r="F28" s="598"/>
      <c r="G28" s="598" t="s">
        <v>1033</v>
      </c>
      <c r="H28" s="598" t="s">
        <v>1034</v>
      </c>
      <c r="I28" s="598" t="s">
        <v>1858</v>
      </c>
      <c r="J28" s="598" t="s">
        <v>1949</v>
      </c>
      <c r="K28" s="599">
        <v>2</v>
      </c>
      <c r="L28" s="599">
        <v>1</v>
      </c>
      <c r="M28" s="598" t="s">
        <v>986</v>
      </c>
      <c r="N28" s="598" t="s">
        <v>986</v>
      </c>
      <c r="O28" s="598">
        <v>1</v>
      </c>
      <c r="P28" s="598" t="s">
        <v>986</v>
      </c>
      <c r="Q28" s="340"/>
      <c r="R28" s="340"/>
    </row>
    <row r="29" spans="2:18" ht="30" x14ac:dyDescent="0.2">
      <c r="B29" s="590" t="s">
        <v>1035</v>
      </c>
      <c r="C29" s="572" t="s">
        <v>454</v>
      </c>
      <c r="D29" s="572" t="s">
        <v>982</v>
      </c>
      <c r="E29" s="572" t="s">
        <v>983</v>
      </c>
      <c r="F29" s="598"/>
      <c r="G29" s="589" t="s">
        <v>1036</v>
      </c>
      <c r="H29" s="598" t="s">
        <v>1037</v>
      </c>
      <c r="I29" s="598" t="s">
        <v>1858</v>
      </c>
      <c r="J29" s="598" t="s">
        <v>1949</v>
      </c>
      <c r="K29" s="599">
        <v>2</v>
      </c>
      <c r="L29" s="599">
        <v>1</v>
      </c>
      <c r="M29" s="598" t="s">
        <v>986</v>
      </c>
      <c r="N29" s="598" t="s">
        <v>986</v>
      </c>
      <c r="O29" s="598">
        <v>1</v>
      </c>
      <c r="P29" s="598" t="s">
        <v>986</v>
      </c>
      <c r="Q29" s="340"/>
      <c r="R29" s="340"/>
    </row>
    <row r="30" spans="2:18" ht="30" customHeight="1" x14ac:dyDescent="0.2">
      <c r="B30" s="593"/>
      <c r="C30" s="594" t="s">
        <v>1421</v>
      </c>
      <c r="D30" s="595"/>
      <c r="E30" s="595"/>
      <c r="F30" s="596"/>
      <c r="G30" s="596"/>
      <c r="H30" s="596"/>
      <c r="I30" s="596"/>
      <c r="J30" s="596"/>
      <c r="K30" s="597"/>
      <c r="L30" s="597"/>
      <c r="M30" s="597"/>
      <c r="N30" s="597"/>
      <c r="O30" s="597"/>
      <c r="P30" s="597"/>
      <c r="Q30" s="340"/>
      <c r="R30" s="340"/>
    </row>
    <row r="31" spans="2:18" ht="30" x14ac:dyDescent="0.2">
      <c r="B31" s="590" t="s">
        <v>1038</v>
      </c>
      <c r="C31" s="572" t="s">
        <v>484</v>
      </c>
      <c r="D31" s="572" t="s">
        <v>982</v>
      </c>
      <c r="E31" s="572" t="s">
        <v>983</v>
      </c>
      <c r="F31" s="598"/>
      <c r="G31" s="589" t="s">
        <v>1039</v>
      </c>
      <c r="H31" s="598" t="s">
        <v>1040</v>
      </c>
      <c r="I31" s="598" t="s">
        <v>1950</v>
      </c>
      <c r="J31" s="598" t="s">
        <v>1951</v>
      </c>
      <c r="K31" s="599">
        <v>2</v>
      </c>
      <c r="L31" s="599">
        <v>1</v>
      </c>
      <c r="M31" s="598" t="s">
        <v>986</v>
      </c>
      <c r="N31" s="598" t="s">
        <v>986</v>
      </c>
      <c r="O31" s="598">
        <v>1</v>
      </c>
      <c r="P31" s="598" t="s">
        <v>986</v>
      </c>
      <c r="Q31" s="340"/>
      <c r="R31" s="340"/>
    </row>
    <row r="32" spans="2:18" ht="90" x14ac:dyDescent="0.2">
      <c r="B32" s="590" t="s">
        <v>1041</v>
      </c>
      <c r="C32" s="572" t="s">
        <v>485</v>
      </c>
      <c r="D32" s="572" t="s">
        <v>982</v>
      </c>
      <c r="E32" s="572" t="s">
        <v>983</v>
      </c>
      <c r="F32" s="598"/>
      <c r="G32" s="589" t="s">
        <v>1042</v>
      </c>
      <c r="H32" s="598" t="s">
        <v>1040</v>
      </c>
      <c r="I32" s="598" t="s">
        <v>1950</v>
      </c>
      <c r="J32" s="598" t="s">
        <v>1951</v>
      </c>
      <c r="K32" s="599" t="s">
        <v>1043</v>
      </c>
      <c r="L32" s="599">
        <v>1</v>
      </c>
      <c r="M32" s="598" t="s">
        <v>986</v>
      </c>
      <c r="N32" s="598" t="s">
        <v>986</v>
      </c>
      <c r="O32" s="598">
        <v>1</v>
      </c>
      <c r="P32" s="598" t="s">
        <v>986</v>
      </c>
      <c r="Q32" s="340"/>
      <c r="R32" s="340"/>
    </row>
    <row r="33" spans="2:18" ht="30" x14ac:dyDescent="0.2">
      <c r="B33" s="590" t="s">
        <v>1044</v>
      </c>
      <c r="C33" s="572" t="s">
        <v>1422</v>
      </c>
      <c r="D33" s="572" t="s">
        <v>982</v>
      </c>
      <c r="E33" s="572" t="s">
        <v>983</v>
      </c>
      <c r="F33" s="598"/>
      <c r="G33" s="589" t="s">
        <v>1039</v>
      </c>
      <c r="H33" s="598" t="s">
        <v>1040</v>
      </c>
      <c r="I33" s="598" t="s">
        <v>1950</v>
      </c>
      <c r="J33" s="598" t="s">
        <v>1951</v>
      </c>
      <c r="K33" s="599">
        <v>2</v>
      </c>
      <c r="L33" s="599">
        <v>1</v>
      </c>
      <c r="M33" s="598" t="s">
        <v>986</v>
      </c>
      <c r="N33" s="598" t="s">
        <v>986</v>
      </c>
      <c r="O33" s="598">
        <v>1</v>
      </c>
      <c r="P33" s="598" t="s">
        <v>986</v>
      </c>
      <c r="Q33" s="340"/>
      <c r="R33" s="340"/>
    </row>
    <row r="34" spans="2:18" ht="15" x14ac:dyDescent="0.2">
      <c r="B34" s="573" t="s">
        <v>1045</v>
      </c>
      <c r="C34" s="572" t="s">
        <v>1423</v>
      </c>
      <c r="D34" s="572" t="s">
        <v>996</v>
      </c>
      <c r="E34" s="572" t="s">
        <v>986</v>
      </c>
      <c r="F34" s="598"/>
      <c r="G34" s="589" t="s">
        <v>1046</v>
      </c>
      <c r="H34" s="598" t="s">
        <v>1047</v>
      </c>
      <c r="I34" s="598" t="s">
        <v>1950</v>
      </c>
      <c r="J34" s="598" t="s">
        <v>1951</v>
      </c>
      <c r="K34" s="599">
        <v>1</v>
      </c>
      <c r="L34" s="599">
        <v>1</v>
      </c>
      <c r="M34" s="598" t="s">
        <v>986</v>
      </c>
      <c r="N34" s="598" t="s">
        <v>986</v>
      </c>
      <c r="O34" s="598">
        <v>1</v>
      </c>
      <c r="P34" s="598" t="s">
        <v>986</v>
      </c>
      <c r="Q34" s="340"/>
      <c r="R34" s="340"/>
    </row>
    <row r="35" spans="2:18" ht="33.75" customHeight="1" x14ac:dyDescent="0.2">
      <c r="B35" s="593"/>
      <c r="C35" s="600" t="s">
        <v>1862</v>
      </c>
      <c r="D35" s="595"/>
      <c r="E35" s="595"/>
      <c r="F35" s="596"/>
      <c r="G35" s="596"/>
      <c r="H35" s="596"/>
      <c r="I35" s="596"/>
      <c r="J35" s="596"/>
      <c r="K35" s="597"/>
      <c r="L35" s="597"/>
      <c r="M35" s="597"/>
      <c r="N35" s="597"/>
      <c r="O35" s="597"/>
      <c r="P35" s="597"/>
      <c r="Q35" s="340"/>
      <c r="R35" s="340"/>
    </row>
    <row r="36" spans="2:18" ht="49.5" customHeight="1" x14ac:dyDescent="0.2">
      <c r="B36" s="573" t="s">
        <v>1048</v>
      </c>
      <c r="C36" s="572" t="s">
        <v>617</v>
      </c>
      <c r="D36" s="572" t="s">
        <v>996</v>
      </c>
      <c r="E36" s="572" t="s">
        <v>986</v>
      </c>
      <c r="F36" s="598"/>
      <c r="G36" s="591" t="s">
        <v>1049</v>
      </c>
      <c r="H36" s="598" t="s">
        <v>1050</v>
      </c>
      <c r="I36" s="598" t="s">
        <v>1863</v>
      </c>
      <c r="J36" s="598" t="s">
        <v>1952</v>
      </c>
      <c r="K36" s="599">
        <v>1</v>
      </c>
      <c r="L36" s="599">
        <v>1</v>
      </c>
      <c r="M36" s="598" t="s">
        <v>1051</v>
      </c>
      <c r="N36" s="598" t="s">
        <v>986</v>
      </c>
      <c r="O36" s="598">
        <v>1</v>
      </c>
      <c r="P36" s="598" t="s">
        <v>1051</v>
      </c>
      <c r="Q36" s="340"/>
      <c r="R36" s="340"/>
    </row>
    <row r="37" spans="2:18" ht="15" x14ac:dyDescent="0.2">
      <c r="B37" s="573" t="s">
        <v>1052</v>
      </c>
      <c r="C37" s="572" t="s">
        <v>2038</v>
      </c>
      <c r="D37" s="572" t="s">
        <v>982</v>
      </c>
      <c r="E37" s="572" t="s">
        <v>1007</v>
      </c>
      <c r="F37" s="598"/>
      <c r="G37" s="591" t="s">
        <v>1053</v>
      </c>
      <c r="H37" s="598" t="s">
        <v>1054</v>
      </c>
      <c r="I37" s="598" t="s">
        <v>1863</v>
      </c>
      <c r="J37" s="598" t="s">
        <v>1952</v>
      </c>
      <c r="K37" s="599">
        <v>4</v>
      </c>
      <c r="L37" s="599">
        <v>1</v>
      </c>
      <c r="M37" s="598" t="s">
        <v>986</v>
      </c>
      <c r="N37" s="598" t="s">
        <v>986</v>
      </c>
      <c r="O37" s="598">
        <v>1</v>
      </c>
      <c r="P37" s="598" t="s">
        <v>986</v>
      </c>
      <c r="Q37" s="340"/>
      <c r="R37" s="340"/>
    </row>
    <row r="38" spans="2:18" ht="15" x14ac:dyDescent="0.2">
      <c r="B38" s="573" t="s">
        <v>1055</v>
      </c>
      <c r="C38" s="572" t="s">
        <v>619</v>
      </c>
      <c r="D38" s="572" t="s">
        <v>996</v>
      </c>
      <c r="E38" s="572" t="s">
        <v>986</v>
      </c>
      <c r="F38" s="598"/>
      <c r="G38" s="591" t="s">
        <v>1053</v>
      </c>
      <c r="H38" s="598" t="s">
        <v>1054</v>
      </c>
      <c r="I38" s="598" t="s">
        <v>1863</v>
      </c>
      <c r="J38" s="598" t="s">
        <v>1952</v>
      </c>
      <c r="K38" s="599">
        <v>4</v>
      </c>
      <c r="L38" s="599">
        <v>1</v>
      </c>
      <c r="M38" s="598" t="s">
        <v>986</v>
      </c>
      <c r="N38" s="598" t="s">
        <v>986</v>
      </c>
      <c r="O38" s="598">
        <v>1</v>
      </c>
      <c r="P38" s="598" t="s">
        <v>986</v>
      </c>
      <c r="Q38" s="340"/>
      <c r="R38" s="340"/>
    </row>
    <row r="39" spans="2:18" ht="15" x14ac:dyDescent="0.2">
      <c r="B39" s="573" t="s">
        <v>1056</v>
      </c>
      <c r="C39" s="572" t="s">
        <v>1424</v>
      </c>
      <c r="D39" s="572" t="s">
        <v>982</v>
      </c>
      <c r="E39" s="572" t="s">
        <v>1007</v>
      </c>
      <c r="F39" s="598"/>
      <c r="G39" s="591" t="s">
        <v>1057</v>
      </c>
      <c r="H39" s="598" t="s">
        <v>1058</v>
      </c>
      <c r="I39" s="598" t="s">
        <v>1863</v>
      </c>
      <c r="J39" s="598" t="s">
        <v>1952</v>
      </c>
      <c r="K39" s="599">
        <v>2</v>
      </c>
      <c r="L39" s="599">
        <v>1</v>
      </c>
      <c r="M39" s="598" t="s">
        <v>986</v>
      </c>
      <c r="N39" s="598" t="s">
        <v>986</v>
      </c>
      <c r="O39" s="598">
        <v>1</v>
      </c>
      <c r="P39" s="598" t="s">
        <v>986</v>
      </c>
      <c r="Q39" s="340"/>
      <c r="R39" s="340"/>
    </row>
    <row r="40" spans="2:18" ht="42" customHeight="1" x14ac:dyDescent="0.2">
      <c r="B40" s="593"/>
      <c r="C40" s="600" t="s">
        <v>1425</v>
      </c>
      <c r="D40" s="595"/>
      <c r="E40" s="595"/>
      <c r="F40" s="596"/>
      <c r="G40" s="596"/>
      <c r="H40" s="596"/>
      <c r="I40" s="596"/>
      <c r="J40" s="596"/>
      <c r="K40" s="597"/>
      <c r="L40" s="597"/>
      <c r="M40" s="597"/>
      <c r="N40" s="597"/>
      <c r="O40" s="597"/>
      <c r="P40" s="597"/>
      <c r="Q40" s="340"/>
      <c r="R40" s="340"/>
    </row>
    <row r="41" spans="2:18" ht="45" x14ac:dyDescent="0.2">
      <c r="B41" s="590" t="s">
        <v>1059</v>
      </c>
      <c r="C41" s="572" t="s">
        <v>726</v>
      </c>
      <c r="D41" s="572" t="s">
        <v>996</v>
      </c>
      <c r="E41" s="572" t="s">
        <v>986</v>
      </c>
      <c r="F41" s="598"/>
      <c r="G41" s="591" t="s">
        <v>1060</v>
      </c>
      <c r="H41" s="598" t="s">
        <v>1061</v>
      </c>
      <c r="I41" s="598" t="s">
        <v>1865</v>
      </c>
      <c r="J41" s="598" t="s">
        <v>1953</v>
      </c>
      <c r="K41" s="598">
        <v>1</v>
      </c>
      <c r="L41" s="598">
        <v>1</v>
      </c>
      <c r="M41" s="598" t="s">
        <v>1062</v>
      </c>
      <c r="N41" s="598" t="s">
        <v>986</v>
      </c>
      <c r="O41" s="598">
        <v>1</v>
      </c>
      <c r="P41" s="598" t="s">
        <v>1062</v>
      </c>
      <c r="Q41" s="340"/>
      <c r="R41" s="340"/>
    </row>
    <row r="42" spans="2:18" ht="15" x14ac:dyDescent="0.2">
      <c r="B42" s="590" t="s">
        <v>1063</v>
      </c>
      <c r="C42" s="572" t="s">
        <v>727</v>
      </c>
      <c r="D42" s="572" t="s">
        <v>996</v>
      </c>
      <c r="E42" s="572" t="s">
        <v>986</v>
      </c>
      <c r="F42" s="598"/>
      <c r="G42" s="591" t="s">
        <v>1064</v>
      </c>
      <c r="H42" s="598" t="s">
        <v>1065</v>
      </c>
      <c r="I42" s="598" t="s">
        <v>1865</v>
      </c>
      <c r="J42" s="598" t="s">
        <v>1953</v>
      </c>
      <c r="K42" s="599">
        <v>1</v>
      </c>
      <c r="L42" s="599">
        <v>1</v>
      </c>
      <c r="M42" s="598" t="s">
        <v>986</v>
      </c>
      <c r="N42" s="598" t="s">
        <v>986</v>
      </c>
      <c r="O42" s="598">
        <v>1</v>
      </c>
      <c r="P42" s="598" t="s">
        <v>986</v>
      </c>
      <c r="Q42" s="340"/>
      <c r="R42" s="340"/>
    </row>
    <row r="43" spans="2:18" ht="15" x14ac:dyDescent="0.2">
      <c r="B43" s="590" t="s">
        <v>1066</v>
      </c>
      <c r="C43" s="572" t="s">
        <v>750</v>
      </c>
      <c r="D43" s="572" t="s">
        <v>982</v>
      </c>
      <c r="E43" s="572" t="s">
        <v>983</v>
      </c>
      <c r="F43" s="598"/>
      <c r="G43" s="591" t="s">
        <v>1067</v>
      </c>
      <c r="H43" s="598" t="s">
        <v>1068</v>
      </c>
      <c r="I43" s="598" t="s">
        <v>1865</v>
      </c>
      <c r="J43" s="598" t="s">
        <v>1953</v>
      </c>
      <c r="K43" s="599">
        <v>2</v>
      </c>
      <c r="L43" s="599">
        <v>1</v>
      </c>
      <c r="M43" s="598" t="s">
        <v>986</v>
      </c>
      <c r="N43" s="598" t="s">
        <v>986</v>
      </c>
      <c r="O43" s="598">
        <v>1</v>
      </c>
      <c r="P43" s="598">
        <v>1</v>
      </c>
      <c r="Q43" s="340"/>
      <c r="R43" s="340"/>
    </row>
    <row r="44" spans="2:18" ht="15" x14ac:dyDescent="0.2">
      <c r="B44" s="590" t="s">
        <v>1069</v>
      </c>
      <c r="C44" s="572" t="s">
        <v>729</v>
      </c>
      <c r="D44" s="572" t="s">
        <v>982</v>
      </c>
      <c r="E44" s="572" t="s">
        <v>1007</v>
      </c>
      <c r="F44" s="598"/>
      <c r="G44" s="591" t="s">
        <v>1070</v>
      </c>
      <c r="H44" s="598" t="s">
        <v>1071</v>
      </c>
      <c r="I44" s="598" t="s">
        <v>1865</v>
      </c>
      <c r="J44" s="598" t="s">
        <v>1953</v>
      </c>
      <c r="K44" s="599">
        <v>2</v>
      </c>
      <c r="L44" s="599">
        <v>1</v>
      </c>
      <c r="M44" s="598" t="s">
        <v>986</v>
      </c>
      <c r="N44" s="598" t="s">
        <v>986</v>
      </c>
      <c r="O44" s="598">
        <v>1</v>
      </c>
      <c r="P44" s="598" t="s">
        <v>986</v>
      </c>
      <c r="Q44" s="340"/>
      <c r="R44" s="340"/>
    </row>
    <row r="45" spans="2:18" ht="15" x14ac:dyDescent="0.2">
      <c r="B45" s="590" t="s">
        <v>1072</v>
      </c>
      <c r="C45" s="572" t="s">
        <v>730</v>
      </c>
      <c r="D45" s="572" t="s">
        <v>982</v>
      </c>
      <c r="E45" s="572" t="s">
        <v>983</v>
      </c>
      <c r="F45" s="598"/>
      <c r="G45" s="591" t="s">
        <v>1073</v>
      </c>
      <c r="H45" s="598" t="s">
        <v>1074</v>
      </c>
      <c r="I45" s="598" t="s">
        <v>1865</v>
      </c>
      <c r="J45" s="598" t="s">
        <v>1953</v>
      </c>
      <c r="K45" s="599">
        <v>2</v>
      </c>
      <c r="L45" s="599">
        <v>1</v>
      </c>
      <c r="M45" s="598" t="s">
        <v>986</v>
      </c>
      <c r="N45" s="598" t="s">
        <v>986</v>
      </c>
      <c r="O45" s="598">
        <v>1</v>
      </c>
      <c r="P45" s="598" t="s">
        <v>986</v>
      </c>
      <c r="Q45" s="340"/>
      <c r="R45" s="340"/>
    </row>
    <row r="46" spans="2:18" ht="30" x14ac:dyDescent="0.2">
      <c r="B46" s="590" t="s">
        <v>1075</v>
      </c>
      <c r="C46" s="572" t="s">
        <v>731</v>
      </c>
      <c r="D46" s="572" t="s">
        <v>982</v>
      </c>
      <c r="E46" s="572" t="s">
        <v>983</v>
      </c>
      <c r="F46" s="598"/>
      <c r="G46" s="591" t="s">
        <v>1067</v>
      </c>
      <c r="H46" s="598" t="s">
        <v>1076</v>
      </c>
      <c r="I46" s="598" t="s">
        <v>1865</v>
      </c>
      <c r="J46" s="598" t="s">
        <v>1953</v>
      </c>
      <c r="K46" s="599">
        <v>2</v>
      </c>
      <c r="L46" s="599">
        <v>1</v>
      </c>
      <c r="M46" s="598" t="s">
        <v>986</v>
      </c>
      <c r="N46" s="598" t="s">
        <v>986</v>
      </c>
      <c r="O46" s="598">
        <v>1</v>
      </c>
      <c r="P46" s="598" t="s">
        <v>986</v>
      </c>
      <c r="Q46" s="340"/>
      <c r="R46" s="340"/>
    </row>
    <row r="47" spans="2:18" ht="15" x14ac:dyDescent="0.2">
      <c r="B47" s="590" t="s">
        <v>1077</v>
      </c>
      <c r="C47" s="572" t="s">
        <v>732</v>
      </c>
      <c r="D47" s="572" t="s">
        <v>982</v>
      </c>
      <c r="E47" s="572" t="s">
        <v>983</v>
      </c>
      <c r="F47" s="598"/>
      <c r="G47" s="591" t="s">
        <v>1078</v>
      </c>
      <c r="H47" s="598" t="s">
        <v>1068</v>
      </c>
      <c r="I47" s="598" t="s">
        <v>1865</v>
      </c>
      <c r="J47" s="598" t="s">
        <v>1953</v>
      </c>
      <c r="K47" s="599">
        <v>2</v>
      </c>
      <c r="L47" s="599">
        <v>1</v>
      </c>
      <c r="M47" s="598" t="s">
        <v>986</v>
      </c>
      <c r="N47" s="598" t="s">
        <v>986</v>
      </c>
      <c r="O47" s="598">
        <v>1</v>
      </c>
      <c r="P47" s="598">
        <v>1</v>
      </c>
      <c r="Q47" s="340"/>
      <c r="R47" s="340"/>
    </row>
    <row r="48" spans="2:18" ht="15" x14ac:dyDescent="0.2">
      <c r="B48" s="590" t="s">
        <v>1079</v>
      </c>
      <c r="C48" s="572" t="s">
        <v>733</v>
      </c>
      <c r="D48" s="572" t="s">
        <v>982</v>
      </c>
      <c r="E48" s="572" t="s">
        <v>983</v>
      </c>
      <c r="F48" s="598"/>
      <c r="G48" s="591" t="s">
        <v>1078</v>
      </c>
      <c r="H48" s="598" t="s">
        <v>1076</v>
      </c>
      <c r="I48" s="598" t="s">
        <v>1865</v>
      </c>
      <c r="J48" s="598" t="s">
        <v>1953</v>
      </c>
      <c r="K48" s="599">
        <v>2</v>
      </c>
      <c r="L48" s="599">
        <v>1</v>
      </c>
      <c r="M48" s="598" t="s">
        <v>986</v>
      </c>
      <c r="N48" s="598" t="s">
        <v>986</v>
      </c>
      <c r="O48" s="598">
        <v>1</v>
      </c>
      <c r="P48" s="598" t="s">
        <v>986</v>
      </c>
      <c r="Q48" s="340"/>
      <c r="R48" s="340"/>
    </row>
    <row r="49" spans="2:18" ht="30" x14ac:dyDescent="0.2">
      <c r="B49" s="590" t="s">
        <v>1080</v>
      </c>
      <c r="C49" s="572" t="s">
        <v>734</v>
      </c>
      <c r="D49" s="572" t="s">
        <v>982</v>
      </c>
      <c r="E49" s="572" t="s">
        <v>983</v>
      </c>
      <c r="F49" s="598"/>
      <c r="G49" s="591" t="s">
        <v>1081</v>
      </c>
      <c r="H49" s="598" t="s">
        <v>1082</v>
      </c>
      <c r="I49" s="598" t="s">
        <v>1865</v>
      </c>
      <c r="J49" s="598" t="s">
        <v>1953</v>
      </c>
      <c r="K49" s="599">
        <v>1</v>
      </c>
      <c r="L49" s="599">
        <v>1</v>
      </c>
      <c r="M49" s="598" t="s">
        <v>986</v>
      </c>
      <c r="N49" s="598" t="s">
        <v>986</v>
      </c>
      <c r="O49" s="598">
        <v>1</v>
      </c>
      <c r="P49" s="598">
        <v>1</v>
      </c>
      <c r="Q49" s="340"/>
      <c r="R49" s="340"/>
    </row>
    <row r="50" spans="2:18" ht="165" x14ac:dyDescent="0.2">
      <c r="B50" s="590" t="s">
        <v>1083</v>
      </c>
      <c r="C50" s="572" t="s">
        <v>735</v>
      </c>
      <c r="D50" s="572" t="s">
        <v>982</v>
      </c>
      <c r="E50" s="572" t="s">
        <v>983</v>
      </c>
      <c r="F50" s="598"/>
      <c r="G50" s="591" t="s">
        <v>1084</v>
      </c>
      <c r="H50" s="598" t="s">
        <v>2039</v>
      </c>
      <c r="I50" s="598" t="s">
        <v>1865</v>
      </c>
      <c r="J50" s="598" t="s">
        <v>1953</v>
      </c>
      <c r="K50" s="599">
        <v>2</v>
      </c>
      <c r="L50" s="599">
        <v>1</v>
      </c>
      <c r="M50" s="598" t="s">
        <v>986</v>
      </c>
      <c r="N50" s="598" t="s">
        <v>986</v>
      </c>
      <c r="O50" s="598">
        <v>1</v>
      </c>
      <c r="P50" s="598" t="s">
        <v>986</v>
      </c>
      <c r="Q50" s="340"/>
      <c r="R50" s="340"/>
    </row>
    <row r="51" spans="2:18" ht="165" x14ac:dyDescent="0.2">
      <c r="B51" s="590" t="s">
        <v>1085</v>
      </c>
      <c r="C51" s="572" t="s">
        <v>851</v>
      </c>
      <c r="D51" s="572" t="s">
        <v>982</v>
      </c>
      <c r="E51" s="572" t="s">
        <v>983</v>
      </c>
      <c r="F51" s="598"/>
      <c r="G51" s="591" t="s">
        <v>1084</v>
      </c>
      <c r="H51" s="598" t="s">
        <v>2040</v>
      </c>
      <c r="I51" s="598" t="s">
        <v>1865</v>
      </c>
      <c r="J51" s="598" t="s">
        <v>1953</v>
      </c>
      <c r="K51" s="599">
        <v>2</v>
      </c>
      <c r="L51" s="599">
        <v>1</v>
      </c>
      <c r="M51" s="598" t="s">
        <v>986</v>
      </c>
      <c r="N51" s="598" t="s">
        <v>986</v>
      </c>
      <c r="O51" s="598">
        <v>1</v>
      </c>
      <c r="P51" s="598" t="s">
        <v>986</v>
      </c>
      <c r="Q51" s="340"/>
      <c r="R51" s="340"/>
    </row>
    <row r="52" spans="2:18" ht="15" x14ac:dyDescent="0.2">
      <c r="B52" s="590" t="s">
        <v>1086</v>
      </c>
      <c r="C52" s="572" t="s">
        <v>737</v>
      </c>
      <c r="D52" s="572" t="s">
        <v>982</v>
      </c>
      <c r="E52" s="572" t="s">
        <v>983</v>
      </c>
      <c r="F52" s="598"/>
      <c r="G52" s="591" t="s">
        <v>1078</v>
      </c>
      <c r="H52" s="598" t="s">
        <v>1076</v>
      </c>
      <c r="I52" s="598" t="s">
        <v>1865</v>
      </c>
      <c r="J52" s="598" t="s">
        <v>1953</v>
      </c>
      <c r="K52" s="599">
        <v>2</v>
      </c>
      <c r="L52" s="599">
        <v>1</v>
      </c>
      <c r="M52" s="598" t="s">
        <v>986</v>
      </c>
      <c r="N52" s="598" t="s">
        <v>986</v>
      </c>
      <c r="O52" s="598">
        <v>1</v>
      </c>
      <c r="P52" s="598" t="s">
        <v>986</v>
      </c>
      <c r="Q52" s="340"/>
      <c r="R52" s="340"/>
    </row>
    <row r="53" spans="2:18" ht="15" x14ac:dyDescent="0.2">
      <c r="B53" s="590" t="s">
        <v>1087</v>
      </c>
      <c r="C53" s="572" t="s">
        <v>738</v>
      </c>
      <c r="D53" s="572" t="s">
        <v>982</v>
      </c>
      <c r="E53" s="572" t="s">
        <v>983</v>
      </c>
      <c r="F53" s="598"/>
      <c r="G53" s="591" t="s">
        <v>1078</v>
      </c>
      <c r="H53" s="598" t="s">
        <v>1068</v>
      </c>
      <c r="I53" s="598" t="s">
        <v>1865</v>
      </c>
      <c r="J53" s="598" t="s">
        <v>1953</v>
      </c>
      <c r="K53" s="599">
        <v>2</v>
      </c>
      <c r="L53" s="599">
        <v>1</v>
      </c>
      <c r="M53" s="598" t="s">
        <v>986</v>
      </c>
      <c r="N53" s="598" t="s">
        <v>986</v>
      </c>
      <c r="O53" s="598">
        <v>1</v>
      </c>
      <c r="P53" s="598">
        <v>1</v>
      </c>
      <c r="Q53" s="340"/>
      <c r="R53" s="340"/>
    </row>
    <row r="54" spans="2:18" ht="30" x14ac:dyDescent="0.2">
      <c r="B54" s="590" t="s">
        <v>1088</v>
      </c>
      <c r="C54" s="572" t="s">
        <v>1426</v>
      </c>
      <c r="D54" s="572" t="s">
        <v>982</v>
      </c>
      <c r="E54" s="572" t="s">
        <v>983</v>
      </c>
      <c r="F54" s="598"/>
      <c r="G54" s="591" t="s">
        <v>1078</v>
      </c>
      <c r="H54" s="598" t="s">
        <v>1076</v>
      </c>
      <c r="I54" s="598" t="s">
        <v>1865</v>
      </c>
      <c r="J54" s="598" t="s">
        <v>1953</v>
      </c>
      <c r="K54" s="599">
        <v>2</v>
      </c>
      <c r="L54" s="599">
        <v>1</v>
      </c>
      <c r="M54" s="598" t="s">
        <v>986</v>
      </c>
      <c r="N54" s="598" t="s">
        <v>986</v>
      </c>
      <c r="O54" s="598">
        <v>1</v>
      </c>
      <c r="P54" s="598" t="s">
        <v>986</v>
      </c>
      <c r="Q54" s="340"/>
      <c r="R54" s="340"/>
    </row>
    <row r="55" spans="2:18" ht="36" customHeight="1" x14ac:dyDescent="0.2">
      <c r="B55" s="593"/>
      <c r="C55" s="600" t="s">
        <v>1427</v>
      </c>
      <c r="D55" s="595"/>
      <c r="E55" s="595"/>
      <c r="F55" s="596"/>
      <c r="G55" s="596"/>
      <c r="H55" s="596"/>
      <c r="I55" s="596"/>
      <c r="J55" s="596"/>
      <c r="K55" s="597"/>
      <c r="L55" s="597"/>
      <c r="M55" s="597"/>
      <c r="N55" s="597"/>
      <c r="O55" s="597"/>
      <c r="P55" s="597"/>
      <c r="Q55" s="340"/>
      <c r="R55" s="340"/>
    </row>
    <row r="56" spans="2:18" ht="30" x14ac:dyDescent="0.2">
      <c r="B56" s="573" t="s">
        <v>1089</v>
      </c>
      <c r="C56" s="572" t="s">
        <v>911</v>
      </c>
      <c r="D56" s="572" t="s">
        <v>996</v>
      </c>
      <c r="E56" s="572" t="s">
        <v>986</v>
      </c>
      <c r="F56" s="598"/>
      <c r="G56" s="591" t="s">
        <v>1090</v>
      </c>
      <c r="H56" s="598" t="s">
        <v>1091</v>
      </c>
      <c r="I56" s="598" t="s">
        <v>1867</v>
      </c>
      <c r="J56" s="598" t="s">
        <v>1954</v>
      </c>
      <c r="K56" s="599">
        <v>1</v>
      </c>
      <c r="L56" s="599">
        <v>1</v>
      </c>
      <c r="M56" s="598" t="s">
        <v>986</v>
      </c>
      <c r="N56" s="598" t="s">
        <v>986</v>
      </c>
      <c r="O56" s="598">
        <v>1</v>
      </c>
      <c r="P56" s="598" t="s">
        <v>986</v>
      </c>
      <c r="Q56" s="340"/>
      <c r="R56" s="340"/>
    </row>
    <row r="57" spans="2:18" ht="30" x14ac:dyDescent="0.2">
      <c r="B57" s="573" t="s">
        <v>1092</v>
      </c>
      <c r="C57" s="572" t="s">
        <v>912</v>
      </c>
      <c r="D57" s="572" t="s">
        <v>982</v>
      </c>
      <c r="E57" s="572" t="s">
        <v>983</v>
      </c>
      <c r="F57" s="598"/>
      <c r="G57" s="591" t="s">
        <v>1093</v>
      </c>
      <c r="H57" s="598" t="s">
        <v>1094</v>
      </c>
      <c r="I57" s="598" t="s">
        <v>1867</v>
      </c>
      <c r="J57" s="598" t="s">
        <v>1954</v>
      </c>
      <c r="K57" s="599">
        <v>2</v>
      </c>
      <c r="L57" s="599">
        <v>1</v>
      </c>
      <c r="M57" s="598" t="s">
        <v>986</v>
      </c>
      <c r="N57" s="598" t="s">
        <v>986</v>
      </c>
      <c r="O57" s="598">
        <v>1</v>
      </c>
      <c r="P57" s="598" t="s">
        <v>986</v>
      </c>
      <c r="Q57" s="340"/>
      <c r="R57" s="340"/>
    </row>
    <row r="58" spans="2:18" ht="41.25" customHeight="1" x14ac:dyDescent="0.2">
      <c r="B58" s="593"/>
      <c r="C58" s="600" t="s">
        <v>1429</v>
      </c>
      <c r="D58" s="595"/>
      <c r="E58" s="595"/>
      <c r="F58" s="596"/>
      <c r="G58" s="596"/>
      <c r="H58" s="596"/>
      <c r="I58" s="596"/>
      <c r="J58" s="596"/>
      <c r="K58" s="597"/>
      <c r="L58" s="597"/>
      <c r="M58" s="597"/>
      <c r="N58" s="597"/>
      <c r="O58" s="597"/>
      <c r="P58" s="597"/>
      <c r="Q58" s="340"/>
      <c r="R58" s="340"/>
    </row>
    <row r="59" spans="2:18" ht="30" x14ac:dyDescent="0.2">
      <c r="B59" s="573" t="s">
        <v>1095</v>
      </c>
      <c r="C59" s="572" t="s">
        <v>930</v>
      </c>
      <c r="D59" s="572" t="s">
        <v>996</v>
      </c>
      <c r="E59" s="572" t="s">
        <v>986</v>
      </c>
      <c r="F59" s="598"/>
      <c r="G59" s="591" t="s">
        <v>1096</v>
      </c>
      <c r="H59" s="598" t="s">
        <v>1097</v>
      </c>
      <c r="I59" s="598" t="s">
        <v>1955</v>
      </c>
      <c r="J59" s="598" t="s">
        <v>1956</v>
      </c>
      <c r="K59" s="598">
        <v>1</v>
      </c>
      <c r="L59" s="598">
        <v>1</v>
      </c>
      <c r="M59" s="598" t="s">
        <v>986</v>
      </c>
      <c r="N59" s="598" t="s">
        <v>986</v>
      </c>
      <c r="O59" s="598">
        <v>1</v>
      </c>
      <c r="P59" s="598" t="s">
        <v>986</v>
      </c>
      <c r="Q59" s="340"/>
      <c r="R59" s="340"/>
    </row>
    <row r="60" spans="2:18" ht="45" x14ac:dyDescent="0.2">
      <c r="B60" s="573" t="s">
        <v>1098</v>
      </c>
      <c r="C60" s="572" t="s">
        <v>1428</v>
      </c>
      <c r="D60" s="572" t="s">
        <v>982</v>
      </c>
      <c r="E60" s="572" t="s">
        <v>983</v>
      </c>
      <c r="F60" s="598"/>
      <c r="G60" s="591" t="s">
        <v>1099</v>
      </c>
      <c r="H60" s="598" t="s">
        <v>1100</v>
      </c>
      <c r="I60" s="598" t="s">
        <v>1955</v>
      </c>
      <c r="J60" s="598" t="s">
        <v>1956</v>
      </c>
      <c r="K60" s="599">
        <v>2</v>
      </c>
      <c r="L60" s="599">
        <v>1</v>
      </c>
      <c r="M60" s="598" t="s">
        <v>986</v>
      </c>
      <c r="N60" s="598" t="s">
        <v>986</v>
      </c>
      <c r="O60" s="598">
        <v>1</v>
      </c>
      <c r="P60" s="598" t="s">
        <v>986</v>
      </c>
      <c r="Q60" s="340"/>
      <c r="R60" s="340"/>
    </row>
    <row r="61" spans="2:18" ht="15" x14ac:dyDescent="0.2">
      <c r="B61" s="573" t="s">
        <v>1101</v>
      </c>
      <c r="C61" s="572" t="s">
        <v>932</v>
      </c>
      <c r="D61" s="572" t="s">
        <v>982</v>
      </c>
      <c r="E61" s="572" t="s">
        <v>983</v>
      </c>
      <c r="F61" s="598"/>
      <c r="G61" s="591" t="s">
        <v>1102</v>
      </c>
      <c r="H61" s="598" t="s">
        <v>1103</v>
      </c>
      <c r="I61" s="598" t="s">
        <v>1955</v>
      </c>
      <c r="J61" s="598" t="s">
        <v>1956</v>
      </c>
      <c r="K61" s="598">
        <v>2</v>
      </c>
      <c r="L61" s="598">
        <v>1</v>
      </c>
      <c r="M61" s="598" t="s">
        <v>986</v>
      </c>
      <c r="N61" s="598" t="s">
        <v>986</v>
      </c>
      <c r="O61" s="598">
        <v>1</v>
      </c>
      <c r="P61" s="598" t="s">
        <v>986</v>
      </c>
      <c r="Q61" s="340"/>
      <c r="R61" s="340"/>
    </row>
    <row r="62" spans="2:18" ht="45" x14ac:dyDescent="0.2">
      <c r="B62" s="593"/>
      <c r="C62" s="600" t="s">
        <v>1430</v>
      </c>
      <c r="D62" s="595"/>
      <c r="E62" s="595"/>
      <c r="F62" s="596"/>
      <c r="G62" s="596"/>
      <c r="H62" s="596"/>
      <c r="I62" s="596"/>
      <c r="J62" s="596"/>
      <c r="K62" s="597"/>
      <c r="L62" s="597"/>
      <c r="M62" s="597"/>
      <c r="N62" s="597"/>
      <c r="O62" s="597"/>
      <c r="P62" s="597"/>
      <c r="Q62" s="340"/>
      <c r="R62" s="340"/>
    </row>
    <row r="63" spans="2:18" ht="30" x14ac:dyDescent="0.25">
      <c r="B63" s="573" t="s">
        <v>1104</v>
      </c>
      <c r="C63" s="601" t="s">
        <v>1431</v>
      </c>
      <c r="D63" s="572" t="s">
        <v>996</v>
      </c>
      <c r="E63" s="572" t="s">
        <v>986</v>
      </c>
      <c r="F63" s="598"/>
      <c r="G63" s="591" t="s">
        <v>1105</v>
      </c>
      <c r="H63" s="598" t="s">
        <v>1106</v>
      </c>
      <c r="I63" s="598" t="s">
        <v>1957</v>
      </c>
      <c r="J63" s="598" t="s">
        <v>1958</v>
      </c>
      <c r="K63" s="598">
        <v>1</v>
      </c>
      <c r="L63" s="598">
        <v>1</v>
      </c>
      <c r="M63" s="598" t="s">
        <v>986</v>
      </c>
      <c r="N63" s="598" t="s">
        <v>986</v>
      </c>
      <c r="O63" s="598">
        <v>1</v>
      </c>
      <c r="P63" s="598" t="s">
        <v>986</v>
      </c>
      <c r="Q63" s="340"/>
      <c r="R63" s="340"/>
    </row>
    <row r="64" spans="2:18" ht="42.75" customHeight="1" x14ac:dyDescent="0.25">
      <c r="B64" s="573" t="s">
        <v>1107</v>
      </c>
      <c r="C64" s="601" t="s">
        <v>1843</v>
      </c>
      <c r="D64" s="572" t="s">
        <v>982</v>
      </c>
      <c r="E64" s="572" t="s">
        <v>983</v>
      </c>
      <c r="F64" s="598"/>
      <c r="G64" s="591" t="s">
        <v>1108</v>
      </c>
      <c r="H64" s="598" t="s">
        <v>1109</v>
      </c>
      <c r="I64" s="598" t="s">
        <v>1957</v>
      </c>
      <c r="J64" s="598" t="s">
        <v>1958</v>
      </c>
      <c r="K64" s="598">
        <v>2</v>
      </c>
      <c r="L64" s="598">
        <v>1</v>
      </c>
      <c r="M64" s="598" t="s">
        <v>986</v>
      </c>
      <c r="N64" s="598" t="s">
        <v>986</v>
      </c>
      <c r="O64" s="598">
        <v>1</v>
      </c>
      <c r="P64" s="598" t="s">
        <v>986</v>
      </c>
      <c r="Q64" s="340"/>
      <c r="R64" s="340"/>
    </row>
    <row r="65" spans="2:18" ht="15" x14ac:dyDescent="0.25">
      <c r="B65" s="573" t="s">
        <v>1110</v>
      </c>
      <c r="C65" s="601" t="s">
        <v>1433</v>
      </c>
      <c r="D65" s="572" t="s">
        <v>982</v>
      </c>
      <c r="E65" s="572" t="s">
        <v>983</v>
      </c>
      <c r="F65" s="598"/>
      <c r="G65" s="591" t="s">
        <v>1111</v>
      </c>
      <c r="H65" s="598" t="s">
        <v>1106</v>
      </c>
      <c r="I65" s="598" t="s">
        <v>1957</v>
      </c>
      <c r="J65" s="598" t="s">
        <v>1958</v>
      </c>
      <c r="K65" s="598">
        <v>1</v>
      </c>
      <c r="L65" s="598">
        <v>1</v>
      </c>
      <c r="M65" s="598" t="s">
        <v>986</v>
      </c>
      <c r="N65" s="598" t="s">
        <v>986</v>
      </c>
      <c r="O65" s="598">
        <v>1</v>
      </c>
      <c r="P65" s="598" t="s">
        <v>986</v>
      </c>
      <c r="Q65" s="340"/>
      <c r="R65" s="340"/>
    </row>
    <row r="66" spans="2:18" ht="45" x14ac:dyDescent="0.25">
      <c r="B66" s="573" t="s">
        <v>1112</v>
      </c>
      <c r="C66" s="601" t="s">
        <v>1844</v>
      </c>
      <c r="D66" s="572" t="s">
        <v>982</v>
      </c>
      <c r="E66" s="572" t="s">
        <v>983</v>
      </c>
      <c r="F66" s="598"/>
      <c r="G66" s="591" t="s">
        <v>1113</v>
      </c>
      <c r="H66" s="598" t="s">
        <v>1114</v>
      </c>
      <c r="I66" s="598" t="s">
        <v>1957</v>
      </c>
      <c r="J66" s="598" t="s">
        <v>1958</v>
      </c>
      <c r="K66" s="599">
        <v>2</v>
      </c>
      <c r="L66" s="599">
        <v>1</v>
      </c>
      <c r="M66" s="598" t="s">
        <v>986</v>
      </c>
      <c r="N66" s="598" t="s">
        <v>986</v>
      </c>
      <c r="O66" s="598">
        <v>1</v>
      </c>
      <c r="P66" s="598" t="s">
        <v>986</v>
      </c>
      <c r="Q66" s="340"/>
      <c r="R66" s="340"/>
    </row>
    <row r="67" spans="2:18" ht="30" x14ac:dyDescent="0.25">
      <c r="B67" s="573" t="s">
        <v>1115</v>
      </c>
      <c r="C67" s="601" t="s">
        <v>1435</v>
      </c>
      <c r="D67" s="572" t="s">
        <v>982</v>
      </c>
      <c r="E67" s="572" t="s">
        <v>983</v>
      </c>
      <c r="F67" s="598"/>
      <c r="G67" s="591" t="s">
        <v>1116</v>
      </c>
      <c r="H67" s="598" t="s">
        <v>1114</v>
      </c>
      <c r="I67" s="598" t="s">
        <v>1957</v>
      </c>
      <c r="J67" s="598" t="s">
        <v>1958</v>
      </c>
      <c r="K67" s="599">
        <v>2</v>
      </c>
      <c r="L67" s="599">
        <v>1</v>
      </c>
      <c r="M67" s="598" t="s">
        <v>986</v>
      </c>
      <c r="N67" s="598" t="s">
        <v>986</v>
      </c>
      <c r="O67" s="598">
        <v>1</v>
      </c>
      <c r="P67" s="598" t="s">
        <v>986</v>
      </c>
      <c r="Q67" s="340"/>
      <c r="R67" s="340"/>
    </row>
    <row r="68" spans="2:18" ht="30" x14ac:dyDescent="0.25">
      <c r="B68" s="573" t="s">
        <v>1117</v>
      </c>
      <c r="C68" s="601" t="s">
        <v>1436</v>
      </c>
      <c r="D68" s="572" t="s">
        <v>982</v>
      </c>
      <c r="E68" s="572" t="s">
        <v>983</v>
      </c>
      <c r="F68" s="598"/>
      <c r="G68" s="591" t="s">
        <v>1118</v>
      </c>
      <c r="H68" s="598" t="s">
        <v>1119</v>
      </c>
      <c r="I68" s="598" t="s">
        <v>1957</v>
      </c>
      <c r="J68" s="598" t="s">
        <v>1958</v>
      </c>
      <c r="K68" s="599">
        <v>4</v>
      </c>
      <c r="L68" s="599">
        <v>1</v>
      </c>
      <c r="M68" s="598" t="s">
        <v>986</v>
      </c>
      <c r="N68" s="598" t="s">
        <v>986</v>
      </c>
      <c r="O68" s="598">
        <v>1</v>
      </c>
      <c r="P68" s="598" t="s">
        <v>986</v>
      </c>
      <c r="Q68" s="340"/>
      <c r="R68" s="340"/>
    </row>
    <row r="69" spans="2:18" ht="30" x14ac:dyDescent="0.25">
      <c r="B69" s="573" t="s">
        <v>1120</v>
      </c>
      <c r="C69" s="601" t="s">
        <v>1437</v>
      </c>
      <c r="D69" s="572" t="s">
        <v>982</v>
      </c>
      <c r="E69" s="572" t="s">
        <v>983</v>
      </c>
      <c r="F69" s="598"/>
      <c r="G69" s="591" t="s">
        <v>1121</v>
      </c>
      <c r="H69" s="598" t="s">
        <v>1122</v>
      </c>
      <c r="I69" s="598" t="s">
        <v>1957</v>
      </c>
      <c r="J69" s="598" t="s">
        <v>1958</v>
      </c>
      <c r="K69" s="598">
        <v>1</v>
      </c>
      <c r="L69" s="598">
        <v>1</v>
      </c>
      <c r="M69" s="598" t="s">
        <v>986</v>
      </c>
      <c r="N69" s="598" t="s">
        <v>986</v>
      </c>
      <c r="O69" s="598">
        <v>1</v>
      </c>
      <c r="P69" s="598" t="s">
        <v>986</v>
      </c>
      <c r="Q69" s="340"/>
      <c r="R69" s="340"/>
    </row>
    <row r="70" spans="2:18" ht="30" x14ac:dyDescent="0.25">
      <c r="B70" s="573" t="s">
        <v>1123</v>
      </c>
      <c r="C70" s="601" t="s">
        <v>1438</v>
      </c>
      <c r="D70" s="572" t="s">
        <v>982</v>
      </c>
      <c r="E70" s="572" t="s">
        <v>983</v>
      </c>
      <c r="F70" s="598"/>
      <c r="G70" s="591" t="s">
        <v>1124</v>
      </c>
      <c r="H70" s="598" t="s">
        <v>1122</v>
      </c>
      <c r="I70" s="598" t="s">
        <v>1957</v>
      </c>
      <c r="J70" s="598" t="s">
        <v>1958</v>
      </c>
      <c r="K70" s="598">
        <v>1</v>
      </c>
      <c r="L70" s="598">
        <v>1</v>
      </c>
      <c r="M70" s="598" t="s">
        <v>986</v>
      </c>
      <c r="N70" s="598" t="s">
        <v>986</v>
      </c>
      <c r="O70" s="598">
        <v>1</v>
      </c>
      <c r="P70" s="598" t="s">
        <v>986</v>
      </c>
      <c r="Q70" s="340"/>
      <c r="R70" s="340"/>
    </row>
    <row r="71" spans="2:18" ht="53.25" customHeight="1" x14ac:dyDescent="0.2">
      <c r="B71" s="593"/>
      <c r="C71" s="600" t="s">
        <v>1845</v>
      </c>
      <c r="D71" s="595"/>
      <c r="E71" s="595"/>
      <c r="F71" s="596"/>
      <c r="G71" s="596"/>
      <c r="H71" s="596"/>
      <c r="I71" s="596"/>
      <c r="J71" s="596"/>
      <c r="K71" s="597"/>
      <c r="L71" s="597"/>
      <c r="M71" s="597"/>
      <c r="N71" s="597"/>
      <c r="O71" s="597"/>
      <c r="P71" s="597"/>
      <c r="Q71" s="340"/>
      <c r="R71" s="340"/>
    </row>
    <row r="72" spans="2:18" ht="30" x14ac:dyDescent="0.2">
      <c r="B72" s="573" t="s">
        <v>1125</v>
      </c>
      <c r="C72" s="572" t="s">
        <v>1537</v>
      </c>
      <c r="D72" s="572" t="s">
        <v>982</v>
      </c>
      <c r="E72" s="572" t="s">
        <v>983</v>
      </c>
      <c r="F72" s="598"/>
      <c r="G72" s="591" t="s">
        <v>1126</v>
      </c>
      <c r="H72" s="598">
        <v>13</v>
      </c>
      <c r="I72" s="598" t="s">
        <v>1959</v>
      </c>
      <c r="J72" s="598" t="s">
        <v>1960</v>
      </c>
      <c r="K72" s="599">
        <v>2</v>
      </c>
      <c r="L72" s="599">
        <v>1</v>
      </c>
      <c r="M72" s="598" t="s">
        <v>986</v>
      </c>
      <c r="N72" s="598" t="s">
        <v>986</v>
      </c>
      <c r="O72" s="598">
        <v>1</v>
      </c>
      <c r="P72" s="598" t="s">
        <v>986</v>
      </c>
      <c r="Q72" s="340"/>
      <c r="R72" s="340"/>
    </row>
    <row r="73" spans="2:18" ht="34.5" customHeight="1" x14ac:dyDescent="0.2">
      <c r="B73" s="593"/>
      <c r="C73" s="600" t="s">
        <v>1846</v>
      </c>
      <c r="D73" s="595"/>
      <c r="E73" s="595"/>
      <c r="F73" s="596"/>
      <c r="G73" s="596"/>
      <c r="H73" s="596"/>
      <c r="I73" s="596"/>
      <c r="J73" s="596"/>
      <c r="K73" s="597"/>
      <c r="L73" s="597"/>
      <c r="M73" s="597"/>
      <c r="N73" s="597"/>
      <c r="O73" s="597"/>
      <c r="P73" s="597"/>
      <c r="Q73" s="340"/>
      <c r="R73" s="340"/>
    </row>
    <row r="74" spans="2:18" ht="45" x14ac:dyDescent="0.2">
      <c r="B74" s="590" t="s">
        <v>1127</v>
      </c>
      <c r="C74" s="572" t="s">
        <v>1565</v>
      </c>
      <c r="D74" s="572" t="s">
        <v>996</v>
      </c>
      <c r="E74" s="572" t="s">
        <v>986</v>
      </c>
      <c r="F74" s="598"/>
      <c r="G74" s="591" t="s">
        <v>1128</v>
      </c>
      <c r="H74" s="598" t="s">
        <v>1129</v>
      </c>
      <c r="I74" s="598" t="s">
        <v>1961</v>
      </c>
      <c r="J74" s="598" t="s">
        <v>1962</v>
      </c>
      <c r="K74" s="598">
        <v>1</v>
      </c>
      <c r="L74" s="598">
        <v>1</v>
      </c>
      <c r="M74" s="598" t="s">
        <v>986</v>
      </c>
      <c r="N74" s="598" t="s">
        <v>986</v>
      </c>
      <c r="O74" s="598">
        <v>1</v>
      </c>
      <c r="P74" s="598" t="s">
        <v>986</v>
      </c>
      <c r="Q74" s="340"/>
      <c r="R74" s="340"/>
    </row>
    <row r="75" spans="2:18" ht="30" x14ac:dyDescent="0.2">
      <c r="B75" s="590" t="s">
        <v>1130</v>
      </c>
      <c r="C75" s="572" t="s">
        <v>1566</v>
      </c>
      <c r="D75" s="572" t="s">
        <v>982</v>
      </c>
      <c r="E75" s="572" t="s">
        <v>983</v>
      </c>
      <c r="F75" s="598"/>
      <c r="G75" s="591" t="s">
        <v>1131</v>
      </c>
      <c r="H75" s="598" t="s">
        <v>1132</v>
      </c>
      <c r="I75" s="598" t="s">
        <v>1961</v>
      </c>
      <c r="J75" s="598" t="s">
        <v>1962</v>
      </c>
      <c r="K75" s="598" t="s">
        <v>1133</v>
      </c>
      <c r="L75" s="598">
        <v>1</v>
      </c>
      <c r="M75" s="598" t="s">
        <v>986</v>
      </c>
      <c r="N75" s="598" t="s">
        <v>986</v>
      </c>
      <c r="O75" s="598">
        <v>1</v>
      </c>
      <c r="P75" s="598" t="s">
        <v>986</v>
      </c>
      <c r="Q75" s="340"/>
      <c r="R75" s="340"/>
    </row>
    <row r="76" spans="2:18" ht="30" customHeight="1" x14ac:dyDescent="0.2">
      <c r="B76" s="590" t="s">
        <v>1134</v>
      </c>
      <c r="C76" s="572" t="s">
        <v>1567</v>
      </c>
      <c r="D76" s="572" t="s">
        <v>982</v>
      </c>
      <c r="E76" s="572" t="s">
        <v>983</v>
      </c>
      <c r="F76" s="598"/>
      <c r="G76" s="591" t="s">
        <v>1135</v>
      </c>
      <c r="H76" s="598" t="s">
        <v>1136</v>
      </c>
      <c r="I76" s="598" t="s">
        <v>1961</v>
      </c>
      <c r="J76" s="598" t="s">
        <v>1962</v>
      </c>
      <c r="K76" s="598">
        <v>2</v>
      </c>
      <c r="L76" s="598">
        <v>1</v>
      </c>
      <c r="M76" s="598" t="s">
        <v>986</v>
      </c>
      <c r="N76" s="598" t="s">
        <v>986</v>
      </c>
      <c r="O76" s="598">
        <v>1</v>
      </c>
      <c r="P76" s="598" t="s">
        <v>986</v>
      </c>
      <c r="Q76" s="340"/>
      <c r="R76" s="340"/>
    </row>
    <row r="77" spans="2:18" ht="33" customHeight="1" x14ac:dyDescent="0.2">
      <c r="B77" s="590" t="s">
        <v>1137</v>
      </c>
      <c r="C77" s="572" t="s">
        <v>1568</v>
      </c>
      <c r="D77" s="572" t="s">
        <v>982</v>
      </c>
      <c r="E77" s="572" t="s">
        <v>983</v>
      </c>
      <c r="F77" s="598"/>
      <c r="G77" s="591" t="s">
        <v>1138</v>
      </c>
      <c r="H77" s="598" t="s">
        <v>1139</v>
      </c>
      <c r="I77" s="598" t="s">
        <v>1961</v>
      </c>
      <c r="J77" s="598" t="s">
        <v>1962</v>
      </c>
      <c r="K77" s="598">
        <v>2</v>
      </c>
      <c r="L77" s="598">
        <v>1</v>
      </c>
      <c r="M77" s="598" t="s">
        <v>986</v>
      </c>
      <c r="N77" s="598" t="s">
        <v>986</v>
      </c>
      <c r="O77" s="598">
        <v>1</v>
      </c>
      <c r="P77" s="598" t="s">
        <v>986</v>
      </c>
      <c r="Q77" s="340"/>
      <c r="R77" s="340"/>
    </row>
    <row r="78" spans="2:18" ht="45" x14ac:dyDescent="0.2">
      <c r="B78" s="590" t="s">
        <v>1140</v>
      </c>
      <c r="C78" s="572" t="s">
        <v>1569</v>
      </c>
      <c r="D78" s="572" t="s">
        <v>982</v>
      </c>
      <c r="E78" s="572" t="s">
        <v>983</v>
      </c>
      <c r="F78" s="598"/>
      <c r="G78" s="591" t="s">
        <v>1141</v>
      </c>
      <c r="H78" s="598" t="s">
        <v>1139</v>
      </c>
      <c r="I78" s="598" t="s">
        <v>1961</v>
      </c>
      <c r="J78" s="598" t="s">
        <v>1962</v>
      </c>
      <c r="K78" s="598">
        <v>2</v>
      </c>
      <c r="L78" s="598">
        <v>1</v>
      </c>
      <c r="M78" s="598" t="s">
        <v>986</v>
      </c>
      <c r="N78" s="598" t="s">
        <v>986</v>
      </c>
      <c r="O78" s="598">
        <v>1</v>
      </c>
      <c r="P78" s="598" t="s">
        <v>986</v>
      </c>
      <c r="Q78" s="340"/>
      <c r="R78" s="340"/>
    </row>
    <row r="79" spans="2:18" ht="15" x14ac:dyDescent="0.2">
      <c r="B79" s="590" t="s">
        <v>1142</v>
      </c>
      <c r="C79" s="572" t="s">
        <v>1570</v>
      </c>
      <c r="D79" s="572" t="s">
        <v>982</v>
      </c>
      <c r="E79" s="572" t="s">
        <v>983</v>
      </c>
      <c r="F79" s="598"/>
      <c r="G79" s="591" t="s">
        <v>1143</v>
      </c>
      <c r="H79" s="598" t="s">
        <v>1144</v>
      </c>
      <c r="I79" s="598" t="s">
        <v>1961</v>
      </c>
      <c r="J79" s="598" t="s">
        <v>1962</v>
      </c>
      <c r="K79" s="598">
        <v>2</v>
      </c>
      <c r="L79" s="598">
        <v>1</v>
      </c>
      <c r="M79" s="598" t="s">
        <v>986</v>
      </c>
      <c r="N79" s="598" t="s">
        <v>986</v>
      </c>
      <c r="O79" s="598">
        <v>1</v>
      </c>
      <c r="P79" s="598" t="s">
        <v>986</v>
      </c>
      <c r="Q79" s="340"/>
      <c r="R79" s="340"/>
    </row>
    <row r="80" spans="2:18" ht="15" x14ac:dyDescent="0.2">
      <c r="B80" s="590" t="s">
        <v>1145</v>
      </c>
      <c r="C80" s="572" t="s">
        <v>1571</v>
      </c>
      <c r="D80" s="572" t="s">
        <v>982</v>
      </c>
      <c r="E80" s="572" t="s">
        <v>983</v>
      </c>
      <c r="F80" s="598"/>
      <c r="G80" s="591" t="s">
        <v>1146</v>
      </c>
      <c r="H80" s="598" t="s">
        <v>1147</v>
      </c>
      <c r="I80" s="598" t="s">
        <v>1961</v>
      </c>
      <c r="J80" s="598" t="s">
        <v>1962</v>
      </c>
      <c r="K80" s="599">
        <v>2</v>
      </c>
      <c r="L80" s="599">
        <v>1</v>
      </c>
      <c r="M80" s="598" t="s">
        <v>986</v>
      </c>
      <c r="N80" s="598" t="s">
        <v>986</v>
      </c>
      <c r="O80" s="598">
        <v>1</v>
      </c>
      <c r="P80" s="598" t="s">
        <v>986</v>
      </c>
      <c r="Q80" s="340"/>
      <c r="R80" s="340"/>
    </row>
    <row r="81" spans="1:18" ht="30" x14ac:dyDescent="0.2">
      <c r="B81" s="590" t="s">
        <v>1148</v>
      </c>
      <c r="C81" s="572" t="s">
        <v>1572</v>
      </c>
      <c r="D81" s="572" t="s">
        <v>982</v>
      </c>
      <c r="E81" s="572" t="s">
        <v>983</v>
      </c>
      <c r="F81" s="598"/>
      <c r="G81" s="591" t="s">
        <v>1149</v>
      </c>
      <c r="H81" s="598" t="s">
        <v>1150</v>
      </c>
      <c r="I81" s="598" t="s">
        <v>1961</v>
      </c>
      <c r="J81" s="598" t="s">
        <v>1962</v>
      </c>
      <c r="K81" s="599">
        <v>4</v>
      </c>
      <c r="L81" s="599">
        <v>1</v>
      </c>
      <c r="M81" s="598" t="s">
        <v>986</v>
      </c>
      <c r="N81" s="598" t="s">
        <v>986</v>
      </c>
      <c r="O81" s="598">
        <v>1</v>
      </c>
      <c r="P81" s="598" t="s">
        <v>986</v>
      </c>
      <c r="Q81" s="340"/>
      <c r="R81" s="340"/>
    </row>
    <row r="82" spans="1:18" ht="15" x14ac:dyDescent="0.2">
      <c r="B82" s="590" t="s">
        <v>1151</v>
      </c>
      <c r="C82" s="572" t="s">
        <v>1573</v>
      </c>
      <c r="D82" s="572" t="s">
        <v>982</v>
      </c>
      <c r="E82" s="572" t="s">
        <v>983</v>
      </c>
      <c r="F82" s="598"/>
      <c r="G82" s="591" t="s">
        <v>1152</v>
      </c>
      <c r="H82" s="598" t="s">
        <v>1153</v>
      </c>
      <c r="I82" s="598" t="s">
        <v>1961</v>
      </c>
      <c r="J82" s="598" t="s">
        <v>1962</v>
      </c>
      <c r="K82" s="598">
        <v>2</v>
      </c>
      <c r="L82" s="598">
        <v>1</v>
      </c>
      <c r="M82" s="598" t="s">
        <v>986</v>
      </c>
      <c r="N82" s="598" t="s">
        <v>986</v>
      </c>
      <c r="O82" s="598">
        <v>1</v>
      </c>
      <c r="P82" s="598" t="s">
        <v>986</v>
      </c>
      <c r="Q82" s="340"/>
      <c r="R82" s="340"/>
    </row>
    <row r="83" spans="1:18" ht="34.5" customHeight="1" x14ac:dyDescent="0.2">
      <c r="A83" s="338"/>
      <c r="B83" s="593"/>
      <c r="C83" s="600" t="s">
        <v>1847</v>
      </c>
      <c r="D83" s="595"/>
      <c r="E83" s="595"/>
      <c r="F83" s="596"/>
      <c r="G83" s="596"/>
      <c r="H83" s="596"/>
      <c r="I83" s="596"/>
      <c r="J83" s="597"/>
      <c r="K83" s="597"/>
      <c r="L83" s="597"/>
      <c r="M83" s="597"/>
      <c r="N83" s="597"/>
      <c r="O83" s="597"/>
      <c r="P83" s="597"/>
      <c r="Q83" s="340"/>
      <c r="R83" s="340"/>
    </row>
    <row r="84" spans="1:18" ht="30" x14ac:dyDescent="0.2">
      <c r="A84" s="339"/>
      <c r="B84" s="590" t="s">
        <v>1154</v>
      </c>
      <c r="C84" s="572" t="s">
        <v>1656</v>
      </c>
      <c r="D84" s="572" t="s">
        <v>996</v>
      </c>
      <c r="E84" s="572" t="s">
        <v>986</v>
      </c>
      <c r="F84" s="598"/>
      <c r="G84" s="591" t="s">
        <v>1155</v>
      </c>
      <c r="H84" s="598" t="s">
        <v>1156</v>
      </c>
      <c r="I84" s="598" t="s">
        <v>1877</v>
      </c>
      <c r="J84" s="598" t="s">
        <v>1963</v>
      </c>
      <c r="K84" s="598">
        <v>1</v>
      </c>
      <c r="L84" s="598">
        <v>1</v>
      </c>
      <c r="M84" s="598" t="s">
        <v>986</v>
      </c>
      <c r="N84" s="598" t="s">
        <v>986</v>
      </c>
      <c r="O84" s="598">
        <v>1</v>
      </c>
      <c r="P84" s="598" t="s">
        <v>986</v>
      </c>
      <c r="Q84" s="340"/>
      <c r="R84" s="340"/>
    </row>
    <row r="85" spans="1:18" ht="30" x14ac:dyDescent="0.2">
      <c r="A85" s="339"/>
      <c r="B85" s="590" t="s">
        <v>1157</v>
      </c>
      <c r="C85" s="572" t="s">
        <v>1657</v>
      </c>
      <c r="D85" s="572" t="s">
        <v>982</v>
      </c>
      <c r="E85" s="572" t="s">
        <v>983</v>
      </c>
      <c r="F85" s="598"/>
      <c r="G85" s="591" t="s">
        <v>1158</v>
      </c>
      <c r="H85" s="598" t="s">
        <v>1159</v>
      </c>
      <c r="I85" s="598" t="s">
        <v>1877</v>
      </c>
      <c r="J85" s="598" t="s">
        <v>1963</v>
      </c>
      <c r="K85" s="598">
        <v>2</v>
      </c>
      <c r="L85" s="598">
        <v>1</v>
      </c>
      <c r="M85" s="598" t="s">
        <v>986</v>
      </c>
      <c r="N85" s="598" t="s">
        <v>986</v>
      </c>
      <c r="O85" s="598">
        <v>1</v>
      </c>
      <c r="P85" s="598" t="s">
        <v>986</v>
      </c>
      <c r="Q85" s="340"/>
      <c r="R85" s="340"/>
    </row>
    <row r="86" spans="1:18" ht="30" x14ac:dyDescent="0.2">
      <c r="A86" s="339"/>
      <c r="B86" s="590" t="s">
        <v>1160</v>
      </c>
      <c r="C86" s="572" t="s">
        <v>1658</v>
      </c>
      <c r="D86" s="572" t="s">
        <v>982</v>
      </c>
      <c r="E86" s="572" t="s">
        <v>983</v>
      </c>
      <c r="F86" s="598"/>
      <c r="G86" s="591" t="s">
        <v>1158</v>
      </c>
      <c r="H86" s="598" t="s">
        <v>1159</v>
      </c>
      <c r="I86" s="598" t="s">
        <v>1877</v>
      </c>
      <c r="J86" s="598" t="s">
        <v>1963</v>
      </c>
      <c r="K86" s="598">
        <v>2</v>
      </c>
      <c r="L86" s="598">
        <v>1</v>
      </c>
      <c r="M86" s="598" t="s">
        <v>986</v>
      </c>
      <c r="N86" s="598" t="s">
        <v>986</v>
      </c>
      <c r="O86" s="598">
        <v>1</v>
      </c>
      <c r="P86" s="598" t="s">
        <v>986</v>
      </c>
      <c r="Q86" s="340"/>
      <c r="R86" s="340"/>
    </row>
    <row r="87" spans="1:18" ht="30" x14ac:dyDescent="0.2">
      <c r="A87" s="339"/>
      <c r="B87" s="590" t="s">
        <v>1161</v>
      </c>
      <c r="C87" s="572" t="s">
        <v>1700</v>
      </c>
      <c r="D87" s="572" t="s">
        <v>982</v>
      </c>
      <c r="E87" s="572" t="s">
        <v>983</v>
      </c>
      <c r="F87" s="598"/>
      <c r="G87" s="591" t="s">
        <v>1162</v>
      </c>
      <c r="H87" s="598" t="s">
        <v>1163</v>
      </c>
      <c r="I87" s="598" t="s">
        <v>1877</v>
      </c>
      <c r="J87" s="598" t="s">
        <v>1963</v>
      </c>
      <c r="K87" s="598">
        <v>2</v>
      </c>
      <c r="L87" s="598">
        <v>1</v>
      </c>
      <c r="M87" s="598" t="s">
        <v>986</v>
      </c>
      <c r="N87" s="598" t="s">
        <v>986</v>
      </c>
      <c r="O87" s="598">
        <v>1</v>
      </c>
      <c r="P87" s="598" t="s">
        <v>986</v>
      </c>
      <c r="Q87" s="340"/>
      <c r="R87" s="340"/>
    </row>
    <row r="88" spans="1:18" ht="30" x14ac:dyDescent="0.2">
      <c r="A88" s="339"/>
      <c r="B88" s="590" t="s">
        <v>1164</v>
      </c>
      <c r="C88" s="572" t="s">
        <v>1723</v>
      </c>
      <c r="D88" s="572" t="s">
        <v>982</v>
      </c>
      <c r="E88" s="572" t="s">
        <v>983</v>
      </c>
      <c r="F88" s="598"/>
      <c r="G88" s="591" t="s">
        <v>1165</v>
      </c>
      <c r="H88" s="598" t="s">
        <v>1163</v>
      </c>
      <c r="I88" s="598" t="s">
        <v>1877</v>
      </c>
      <c r="J88" s="598" t="s">
        <v>1963</v>
      </c>
      <c r="K88" s="598">
        <v>2</v>
      </c>
      <c r="L88" s="598">
        <v>1</v>
      </c>
      <c r="M88" s="598" t="s">
        <v>986</v>
      </c>
      <c r="N88" s="598" t="s">
        <v>986</v>
      </c>
      <c r="O88" s="598">
        <v>1</v>
      </c>
      <c r="P88" s="598" t="s">
        <v>986</v>
      </c>
      <c r="Q88" s="340"/>
      <c r="R88" s="340"/>
    </row>
    <row r="89" spans="1:18" ht="30" x14ac:dyDescent="0.2">
      <c r="A89" s="339"/>
      <c r="B89" s="590" t="s">
        <v>1166</v>
      </c>
      <c r="C89" s="572" t="s">
        <v>1661</v>
      </c>
      <c r="D89" s="572" t="s">
        <v>982</v>
      </c>
      <c r="E89" s="572" t="s">
        <v>983</v>
      </c>
      <c r="F89" s="598"/>
      <c r="G89" s="591" t="s">
        <v>1167</v>
      </c>
      <c r="H89" s="598" t="s">
        <v>1168</v>
      </c>
      <c r="I89" s="598" t="s">
        <v>1877</v>
      </c>
      <c r="J89" s="598" t="s">
        <v>1963</v>
      </c>
      <c r="K89" s="598">
        <v>2</v>
      </c>
      <c r="L89" s="598">
        <v>1</v>
      </c>
      <c r="M89" s="598" t="s">
        <v>986</v>
      </c>
      <c r="N89" s="598" t="s">
        <v>986</v>
      </c>
      <c r="O89" s="598">
        <v>1</v>
      </c>
      <c r="P89" s="598" t="s">
        <v>986</v>
      </c>
      <c r="Q89" s="340"/>
      <c r="R89" s="340"/>
    </row>
    <row r="90" spans="1:18" ht="42" customHeight="1" x14ac:dyDescent="0.2">
      <c r="A90" s="339"/>
      <c r="B90" s="593"/>
      <c r="C90" s="600" t="s">
        <v>1848</v>
      </c>
      <c r="D90" s="595"/>
      <c r="E90" s="595"/>
      <c r="F90" s="596"/>
      <c r="G90" s="596"/>
      <c r="H90" s="596"/>
      <c r="I90" s="596"/>
      <c r="J90" s="597"/>
      <c r="K90" s="597"/>
      <c r="L90" s="597"/>
      <c r="M90" s="597"/>
      <c r="N90" s="597"/>
      <c r="O90" s="597"/>
      <c r="P90" s="597"/>
      <c r="Q90" s="340"/>
      <c r="R90" s="340"/>
    </row>
    <row r="91" spans="1:18" ht="45" x14ac:dyDescent="0.2">
      <c r="A91" s="339"/>
      <c r="B91" s="573" t="s">
        <v>1169</v>
      </c>
      <c r="C91" s="572" t="s">
        <v>1737</v>
      </c>
      <c r="D91" s="572" t="s">
        <v>996</v>
      </c>
      <c r="E91" s="572" t="s">
        <v>986</v>
      </c>
      <c r="F91" s="598"/>
      <c r="G91" s="591" t="s">
        <v>1170</v>
      </c>
      <c r="H91" s="598" t="s">
        <v>1171</v>
      </c>
      <c r="I91" s="598" t="s">
        <v>1879</v>
      </c>
      <c r="J91" s="598" t="s">
        <v>1964</v>
      </c>
      <c r="K91" s="598">
        <v>1</v>
      </c>
      <c r="L91" s="598">
        <v>1</v>
      </c>
      <c r="M91" s="598" t="s">
        <v>1172</v>
      </c>
      <c r="N91" s="598" t="s">
        <v>986</v>
      </c>
      <c r="O91" s="598">
        <v>1</v>
      </c>
      <c r="P91" s="598" t="s">
        <v>1172</v>
      </c>
      <c r="Q91" s="340"/>
      <c r="R91" s="340"/>
    </row>
    <row r="92" spans="1:18" ht="30" x14ac:dyDescent="0.2">
      <c r="A92" s="339"/>
      <c r="B92" s="590" t="s">
        <v>1173</v>
      </c>
      <c r="C92" s="572" t="s">
        <v>1731</v>
      </c>
      <c r="D92" s="572" t="s">
        <v>982</v>
      </c>
      <c r="E92" s="572" t="s">
        <v>983</v>
      </c>
      <c r="F92" s="598"/>
      <c r="G92" s="591" t="s">
        <v>1174</v>
      </c>
      <c r="H92" s="598" t="s">
        <v>1175</v>
      </c>
      <c r="I92" s="598" t="s">
        <v>1879</v>
      </c>
      <c r="J92" s="598" t="s">
        <v>1964</v>
      </c>
      <c r="K92" s="598">
        <v>2</v>
      </c>
      <c r="L92" s="598">
        <v>1</v>
      </c>
      <c r="M92" s="598" t="s">
        <v>986</v>
      </c>
      <c r="N92" s="598" t="s">
        <v>986</v>
      </c>
      <c r="O92" s="598">
        <v>1</v>
      </c>
      <c r="P92" s="598" t="s">
        <v>986</v>
      </c>
      <c r="Q92" s="340"/>
      <c r="R92" s="340"/>
    </row>
    <row r="93" spans="1:18" ht="30" x14ac:dyDescent="0.2">
      <c r="A93" s="339"/>
      <c r="B93" s="573" t="s">
        <v>1176</v>
      </c>
      <c r="C93" s="572" t="s">
        <v>1747</v>
      </c>
      <c r="D93" s="572" t="s">
        <v>996</v>
      </c>
      <c r="E93" s="572" t="s">
        <v>986</v>
      </c>
      <c r="F93" s="598"/>
      <c r="G93" s="591" t="s">
        <v>1177</v>
      </c>
      <c r="H93" s="598" t="s">
        <v>1178</v>
      </c>
      <c r="I93" s="598" t="s">
        <v>1879</v>
      </c>
      <c r="J93" s="598" t="s">
        <v>1964</v>
      </c>
      <c r="K93" s="598">
        <v>1</v>
      </c>
      <c r="L93" s="598">
        <v>1</v>
      </c>
      <c r="M93" s="598" t="s">
        <v>986</v>
      </c>
      <c r="N93" s="598" t="s">
        <v>986</v>
      </c>
      <c r="O93" s="598">
        <v>1</v>
      </c>
      <c r="P93" s="598" t="s">
        <v>986</v>
      </c>
      <c r="Q93" s="340"/>
      <c r="R93" s="340"/>
    </row>
    <row r="94" spans="1:18" ht="27" customHeight="1" x14ac:dyDescent="0.2">
      <c r="A94" s="339"/>
      <c r="B94" s="590" t="s">
        <v>1179</v>
      </c>
      <c r="C94" s="572" t="s">
        <v>1733</v>
      </c>
      <c r="D94" s="572" t="s">
        <v>982</v>
      </c>
      <c r="E94" s="572" t="s">
        <v>983</v>
      </c>
      <c r="F94" s="598"/>
      <c r="G94" s="591" t="s">
        <v>1180</v>
      </c>
      <c r="H94" s="598" t="s">
        <v>1181</v>
      </c>
      <c r="I94" s="598" t="s">
        <v>1879</v>
      </c>
      <c r="J94" s="598" t="s">
        <v>1964</v>
      </c>
      <c r="K94" s="598">
        <v>2</v>
      </c>
      <c r="L94" s="598">
        <v>1</v>
      </c>
      <c r="M94" s="598" t="s">
        <v>986</v>
      </c>
      <c r="N94" s="598" t="s">
        <v>986</v>
      </c>
      <c r="O94" s="598">
        <v>1</v>
      </c>
      <c r="P94" s="598" t="s">
        <v>986</v>
      </c>
      <c r="Q94" s="340"/>
      <c r="R94" s="340"/>
    </row>
    <row r="95" spans="1:18" ht="30" x14ac:dyDescent="0.2">
      <c r="A95" s="339"/>
      <c r="B95" s="590" t="s">
        <v>1182</v>
      </c>
      <c r="C95" s="572" t="s">
        <v>1734</v>
      </c>
      <c r="D95" s="572" t="s">
        <v>982</v>
      </c>
      <c r="E95" s="572" t="s">
        <v>983</v>
      </c>
      <c r="F95" s="598"/>
      <c r="G95" s="591" t="s">
        <v>1118</v>
      </c>
      <c r="H95" s="598" t="s">
        <v>1183</v>
      </c>
      <c r="I95" s="598" t="s">
        <v>1879</v>
      </c>
      <c r="J95" s="598" t="s">
        <v>1964</v>
      </c>
      <c r="K95" s="599">
        <v>4</v>
      </c>
      <c r="L95" s="599">
        <v>1</v>
      </c>
      <c r="M95" s="598" t="s">
        <v>986</v>
      </c>
      <c r="N95" s="598" t="s">
        <v>986</v>
      </c>
      <c r="O95" s="598">
        <v>1</v>
      </c>
      <c r="P95" s="598" t="s">
        <v>986</v>
      </c>
      <c r="Q95" s="340"/>
      <c r="R95" s="340"/>
    </row>
    <row r="96" spans="1:18" ht="30" x14ac:dyDescent="0.2">
      <c r="A96" s="339"/>
      <c r="B96" s="573" t="s">
        <v>1184</v>
      </c>
      <c r="C96" s="572" t="s">
        <v>1735</v>
      </c>
      <c r="D96" s="572" t="s">
        <v>982</v>
      </c>
      <c r="E96" s="572" t="s">
        <v>983</v>
      </c>
      <c r="F96" s="598"/>
      <c r="G96" s="591" t="s">
        <v>1185</v>
      </c>
      <c r="H96" s="598" t="s">
        <v>1186</v>
      </c>
      <c r="I96" s="598" t="s">
        <v>1879</v>
      </c>
      <c r="J96" s="598" t="s">
        <v>1964</v>
      </c>
      <c r="K96" s="598">
        <v>2</v>
      </c>
      <c r="L96" s="598">
        <v>1</v>
      </c>
      <c r="M96" s="598" t="s">
        <v>986</v>
      </c>
      <c r="N96" s="598" t="s">
        <v>986</v>
      </c>
      <c r="O96" s="598">
        <v>1</v>
      </c>
      <c r="P96" s="598" t="s">
        <v>986</v>
      </c>
      <c r="Q96" s="340"/>
      <c r="R96" s="340"/>
    </row>
    <row r="97" spans="1:18" ht="30" x14ac:dyDescent="0.2">
      <c r="A97" s="339"/>
      <c r="B97" s="573" t="s">
        <v>1187</v>
      </c>
      <c r="C97" s="572" t="s">
        <v>1736</v>
      </c>
      <c r="D97" s="572" t="s">
        <v>982</v>
      </c>
      <c r="E97" s="572" t="s">
        <v>1007</v>
      </c>
      <c r="F97" s="598"/>
      <c r="G97" s="591" t="s">
        <v>1188</v>
      </c>
      <c r="H97" s="598" t="s">
        <v>1189</v>
      </c>
      <c r="I97" s="598" t="s">
        <v>1879</v>
      </c>
      <c r="J97" s="598" t="s">
        <v>1964</v>
      </c>
      <c r="K97" s="598">
        <v>2</v>
      </c>
      <c r="L97" s="598">
        <v>1</v>
      </c>
      <c r="M97" s="598" t="s">
        <v>986</v>
      </c>
      <c r="N97" s="598" t="s">
        <v>986</v>
      </c>
      <c r="O97" s="598">
        <v>1</v>
      </c>
      <c r="P97" s="598" t="s">
        <v>986</v>
      </c>
      <c r="Q97" s="340"/>
      <c r="R97" s="340"/>
    </row>
    <row r="98" spans="1:18" ht="31.5" customHeight="1" x14ac:dyDescent="0.2">
      <c r="A98" s="339"/>
      <c r="B98" s="593"/>
      <c r="C98" s="600" t="s">
        <v>1883</v>
      </c>
      <c r="D98" s="595"/>
      <c r="E98" s="595"/>
      <c r="F98" s="596"/>
      <c r="G98" s="596"/>
      <c r="H98" s="596"/>
      <c r="I98" s="596"/>
      <c r="J98" s="597"/>
      <c r="K98" s="597"/>
      <c r="L98" s="597"/>
      <c r="M98" s="597"/>
      <c r="N98" s="597"/>
      <c r="O98" s="597"/>
      <c r="P98" s="597"/>
      <c r="Q98" s="340"/>
      <c r="R98" s="340"/>
    </row>
    <row r="99" spans="1:18" ht="45" x14ac:dyDescent="0.2">
      <c r="A99" s="339"/>
      <c r="B99" s="590" t="s">
        <v>1190</v>
      </c>
      <c r="C99" s="572" t="s">
        <v>1218</v>
      </c>
      <c r="D99" s="572" t="s">
        <v>996</v>
      </c>
      <c r="E99" s="572" t="s">
        <v>986</v>
      </c>
      <c r="F99" s="598"/>
      <c r="G99" s="591" t="s">
        <v>1191</v>
      </c>
      <c r="H99" s="598">
        <v>17</v>
      </c>
      <c r="I99" s="598" t="s">
        <v>1881</v>
      </c>
      <c r="J99" s="598" t="s">
        <v>1965</v>
      </c>
      <c r="K99" s="598">
        <v>1</v>
      </c>
      <c r="L99" s="598">
        <v>1</v>
      </c>
      <c r="M99" s="598" t="s">
        <v>1192</v>
      </c>
      <c r="N99" s="598" t="s">
        <v>986</v>
      </c>
      <c r="O99" s="598">
        <v>1</v>
      </c>
      <c r="P99" s="598" t="s">
        <v>1192</v>
      </c>
      <c r="Q99" s="340"/>
      <c r="R99" s="340"/>
    </row>
    <row r="100" spans="1:18" ht="30" x14ac:dyDescent="0.2">
      <c r="A100" s="339"/>
      <c r="B100" s="590" t="s">
        <v>1193</v>
      </c>
      <c r="C100" s="572" t="s">
        <v>1231</v>
      </c>
      <c r="D100" s="572" t="s">
        <v>982</v>
      </c>
      <c r="E100" s="572" t="s">
        <v>983</v>
      </c>
      <c r="F100" s="598"/>
      <c r="G100" s="591" t="s">
        <v>1194</v>
      </c>
      <c r="H100" s="598">
        <v>17</v>
      </c>
      <c r="I100" s="598" t="s">
        <v>1881</v>
      </c>
      <c r="J100" s="598" t="s">
        <v>1965</v>
      </c>
      <c r="K100" s="598">
        <v>1</v>
      </c>
      <c r="L100" s="598">
        <v>1</v>
      </c>
      <c r="M100" s="598" t="s">
        <v>986</v>
      </c>
      <c r="N100" s="598" t="s">
        <v>986</v>
      </c>
      <c r="O100" s="598">
        <v>1</v>
      </c>
      <c r="P100" s="598" t="s">
        <v>986</v>
      </c>
      <c r="Q100" s="340"/>
      <c r="R100" s="340"/>
    </row>
    <row r="101" spans="1:18" ht="30" x14ac:dyDescent="0.2">
      <c r="A101" s="339"/>
      <c r="B101" s="593"/>
      <c r="C101" s="600" t="s">
        <v>1849</v>
      </c>
      <c r="D101" s="595"/>
      <c r="E101" s="595"/>
      <c r="F101" s="596"/>
      <c r="G101" s="596"/>
      <c r="H101" s="596"/>
      <c r="I101" s="596"/>
      <c r="J101" s="597"/>
      <c r="K101" s="597"/>
      <c r="L101" s="597"/>
      <c r="M101" s="597"/>
      <c r="N101" s="597"/>
      <c r="O101" s="597"/>
      <c r="P101" s="597"/>
      <c r="Q101" s="340"/>
      <c r="R101" s="340"/>
    </row>
    <row r="102" spans="1:18" ht="182.25" customHeight="1" x14ac:dyDescent="0.2">
      <c r="B102" s="590" t="s">
        <v>1195</v>
      </c>
      <c r="C102" s="572" t="s">
        <v>1246</v>
      </c>
      <c r="D102" s="572" t="s">
        <v>996</v>
      </c>
      <c r="E102" s="572" t="s">
        <v>986</v>
      </c>
      <c r="F102" s="598"/>
      <c r="G102" s="591" t="s">
        <v>1196</v>
      </c>
      <c r="H102" s="598" t="s">
        <v>1197</v>
      </c>
      <c r="I102" s="598" t="s">
        <v>1966</v>
      </c>
      <c r="J102" s="598" t="s">
        <v>1967</v>
      </c>
      <c r="K102" s="599">
        <v>1</v>
      </c>
      <c r="L102" s="599">
        <v>1</v>
      </c>
      <c r="M102" s="598" t="s">
        <v>1198</v>
      </c>
      <c r="N102" s="598" t="s">
        <v>986</v>
      </c>
      <c r="O102" s="598">
        <v>1</v>
      </c>
      <c r="P102" s="598" t="s">
        <v>1198</v>
      </c>
      <c r="Q102" s="340"/>
      <c r="R102" s="340"/>
    </row>
    <row r="103" spans="1:18" ht="30" x14ac:dyDescent="0.2">
      <c r="B103" s="590" t="s">
        <v>1199</v>
      </c>
      <c r="C103" s="572" t="s">
        <v>1247</v>
      </c>
      <c r="D103" s="572" t="s">
        <v>982</v>
      </c>
      <c r="E103" s="572" t="s">
        <v>1007</v>
      </c>
      <c r="F103" s="598"/>
      <c r="G103" s="591" t="s">
        <v>1200</v>
      </c>
      <c r="H103" s="598" t="s">
        <v>1201</v>
      </c>
      <c r="I103" s="598" t="s">
        <v>1966</v>
      </c>
      <c r="J103" s="598" t="s">
        <v>1967</v>
      </c>
      <c r="K103" s="599">
        <v>1</v>
      </c>
      <c r="L103" s="599">
        <v>1</v>
      </c>
      <c r="M103" s="598">
        <v>1</v>
      </c>
      <c r="N103" s="598" t="s">
        <v>986</v>
      </c>
      <c r="O103" s="598">
        <v>1</v>
      </c>
      <c r="P103" s="598">
        <v>1</v>
      </c>
      <c r="Q103" s="340"/>
      <c r="R103" s="340"/>
    </row>
    <row r="104" spans="1:18" ht="30" x14ac:dyDescent="0.2">
      <c r="B104" s="590" t="s">
        <v>1202</v>
      </c>
      <c r="C104" s="572" t="s">
        <v>1248</v>
      </c>
      <c r="D104" s="572" t="s">
        <v>982</v>
      </c>
      <c r="E104" s="572" t="s">
        <v>1007</v>
      </c>
      <c r="F104" s="598"/>
      <c r="G104" s="591" t="s">
        <v>1203</v>
      </c>
      <c r="H104" s="598" t="s">
        <v>1204</v>
      </c>
      <c r="I104" s="598" t="s">
        <v>1966</v>
      </c>
      <c r="J104" s="598" t="s">
        <v>1967</v>
      </c>
      <c r="K104" s="599">
        <v>1</v>
      </c>
      <c r="L104" s="599">
        <v>1</v>
      </c>
      <c r="M104" s="598">
        <v>1</v>
      </c>
      <c r="N104" s="598" t="s">
        <v>986</v>
      </c>
      <c r="O104" s="598">
        <v>1</v>
      </c>
      <c r="P104" s="598">
        <v>1</v>
      </c>
      <c r="Q104" s="340"/>
      <c r="R104" s="340"/>
    </row>
    <row r="105" spans="1:18" ht="30" x14ac:dyDescent="0.2">
      <c r="B105" s="590" t="s">
        <v>1205</v>
      </c>
      <c r="C105" s="572" t="s">
        <v>1249</v>
      </c>
      <c r="D105" s="572" t="s">
        <v>982</v>
      </c>
      <c r="E105" s="572" t="s">
        <v>1007</v>
      </c>
      <c r="F105" s="598"/>
      <c r="G105" s="591" t="s">
        <v>1206</v>
      </c>
      <c r="H105" s="598" t="s">
        <v>1207</v>
      </c>
      <c r="I105" s="598" t="s">
        <v>1966</v>
      </c>
      <c r="J105" s="598" t="s">
        <v>1967</v>
      </c>
      <c r="K105" s="599">
        <v>1</v>
      </c>
      <c r="L105" s="599">
        <v>1</v>
      </c>
      <c r="M105" s="598">
        <v>1</v>
      </c>
      <c r="N105" s="598" t="s">
        <v>986</v>
      </c>
      <c r="O105" s="598">
        <v>1</v>
      </c>
      <c r="P105" s="598">
        <v>1</v>
      </c>
      <c r="Q105" s="340"/>
      <c r="R105" s="340"/>
    </row>
    <row r="106" spans="1:18" ht="30" x14ac:dyDescent="0.2">
      <c r="B106" s="590" t="s">
        <v>1208</v>
      </c>
      <c r="C106" s="572" t="s">
        <v>1250</v>
      </c>
      <c r="D106" s="572" t="s">
        <v>982</v>
      </c>
      <c r="E106" s="572" t="s">
        <v>1007</v>
      </c>
      <c r="F106" s="598"/>
      <c r="G106" s="591" t="s">
        <v>1209</v>
      </c>
      <c r="H106" s="598" t="s">
        <v>1210</v>
      </c>
      <c r="I106" s="598" t="s">
        <v>1966</v>
      </c>
      <c r="J106" s="598" t="s">
        <v>1967</v>
      </c>
      <c r="K106" s="599">
        <v>1</v>
      </c>
      <c r="L106" s="599">
        <v>1</v>
      </c>
      <c r="M106" s="598">
        <v>1</v>
      </c>
      <c r="N106" s="598" t="s">
        <v>986</v>
      </c>
      <c r="O106" s="598">
        <v>1</v>
      </c>
      <c r="P106" s="598">
        <v>1</v>
      </c>
      <c r="Q106" s="340"/>
      <c r="R106" s="340"/>
    </row>
    <row r="107" spans="1:18" ht="139.5" customHeight="1" x14ac:dyDescent="0.2">
      <c r="B107" s="590" t="s">
        <v>1211</v>
      </c>
      <c r="C107" s="572" t="s">
        <v>1251</v>
      </c>
      <c r="D107" s="572" t="s">
        <v>982</v>
      </c>
      <c r="E107" s="572" t="s">
        <v>1007</v>
      </c>
      <c r="F107" s="598"/>
      <c r="G107" s="591" t="s">
        <v>1212</v>
      </c>
      <c r="H107" s="598" t="s">
        <v>1210</v>
      </c>
      <c r="I107" s="598" t="s">
        <v>1966</v>
      </c>
      <c r="J107" s="598" t="s">
        <v>1967</v>
      </c>
      <c r="K107" s="599">
        <v>1</v>
      </c>
      <c r="L107" s="599">
        <v>1</v>
      </c>
      <c r="M107" s="598" t="s">
        <v>986</v>
      </c>
      <c r="N107" s="598" t="s">
        <v>986</v>
      </c>
      <c r="O107" s="598">
        <v>1</v>
      </c>
      <c r="P107" s="598" t="s">
        <v>986</v>
      </c>
      <c r="Q107" s="340"/>
      <c r="R107" s="340"/>
    </row>
    <row r="108" spans="1:18" ht="33.75" customHeight="1" x14ac:dyDescent="0.2">
      <c r="B108" s="593"/>
      <c r="C108" s="600" t="s">
        <v>1850</v>
      </c>
      <c r="D108" s="595"/>
      <c r="E108" s="595"/>
      <c r="F108" s="596"/>
      <c r="G108" s="596"/>
      <c r="H108" s="596"/>
      <c r="I108" s="596"/>
      <c r="J108" s="597"/>
      <c r="K108" s="597"/>
      <c r="L108" s="597"/>
      <c r="M108" s="597"/>
      <c r="N108" s="597"/>
      <c r="O108" s="597"/>
      <c r="P108" s="597"/>
      <c r="Q108" s="340"/>
      <c r="R108" s="340"/>
    </row>
    <row r="109" spans="1:18" ht="30" x14ac:dyDescent="0.2">
      <c r="B109" s="590" t="s">
        <v>1213</v>
      </c>
      <c r="C109" s="572" t="s">
        <v>1374</v>
      </c>
      <c r="D109" s="572" t="s">
        <v>982</v>
      </c>
      <c r="E109" s="572" t="s">
        <v>983</v>
      </c>
      <c r="F109" s="598"/>
      <c r="G109" s="591" t="s">
        <v>1214</v>
      </c>
      <c r="H109" s="598">
        <v>19</v>
      </c>
      <c r="I109" s="598" t="s">
        <v>1968</v>
      </c>
      <c r="J109" s="598" t="s">
        <v>1969</v>
      </c>
      <c r="K109" s="598">
        <v>1</v>
      </c>
      <c r="L109" s="598">
        <v>1</v>
      </c>
      <c r="M109" s="598" t="s">
        <v>986</v>
      </c>
      <c r="N109" s="598" t="s">
        <v>986</v>
      </c>
      <c r="O109" s="598">
        <v>1</v>
      </c>
      <c r="P109" s="598" t="s">
        <v>986</v>
      </c>
      <c r="Q109" s="340"/>
      <c r="R109" s="340"/>
    </row>
    <row r="110" spans="1:18" ht="30" x14ac:dyDescent="0.2">
      <c r="B110" s="590" t="s">
        <v>1215</v>
      </c>
      <c r="C110" s="572" t="s">
        <v>1375</v>
      </c>
      <c r="D110" s="572" t="s">
        <v>982</v>
      </c>
      <c r="E110" s="572" t="s">
        <v>983</v>
      </c>
      <c r="F110" s="598"/>
      <c r="G110" s="591" t="s">
        <v>1214</v>
      </c>
      <c r="H110" s="598">
        <v>19</v>
      </c>
      <c r="I110" s="598" t="s">
        <v>1968</v>
      </c>
      <c r="J110" s="598" t="s">
        <v>1969</v>
      </c>
      <c r="K110" s="598">
        <v>1</v>
      </c>
      <c r="L110" s="598">
        <v>1</v>
      </c>
      <c r="M110" s="598" t="s">
        <v>986</v>
      </c>
      <c r="N110" s="598" t="s">
        <v>986</v>
      </c>
      <c r="O110" s="598">
        <v>1</v>
      </c>
      <c r="P110" s="598" t="s">
        <v>986</v>
      </c>
      <c r="Q110" s="340"/>
      <c r="R110" s="340"/>
    </row>
    <row r="111" spans="1:18" ht="30" x14ac:dyDescent="0.2">
      <c r="B111" s="590" t="s">
        <v>1216</v>
      </c>
      <c r="C111" s="572" t="s">
        <v>1376</v>
      </c>
      <c r="D111" s="572" t="s">
        <v>982</v>
      </c>
      <c r="E111" s="572" t="s">
        <v>983</v>
      </c>
      <c r="F111" s="598"/>
      <c r="G111" s="591" t="s">
        <v>1214</v>
      </c>
      <c r="H111" s="598">
        <v>19</v>
      </c>
      <c r="I111" s="598" t="s">
        <v>1968</v>
      </c>
      <c r="J111" s="598" t="s">
        <v>1969</v>
      </c>
      <c r="K111" s="598">
        <v>1</v>
      </c>
      <c r="L111" s="598">
        <v>1</v>
      </c>
      <c r="M111" s="598" t="s">
        <v>986</v>
      </c>
      <c r="N111" s="598" t="s">
        <v>986</v>
      </c>
      <c r="O111" s="598">
        <v>1</v>
      </c>
      <c r="P111" s="598" t="s">
        <v>986</v>
      </c>
      <c r="Q111" s="340"/>
      <c r="R111" s="340"/>
    </row>
    <row r="112" spans="1:18" ht="30.75" thickBot="1" x14ac:dyDescent="0.25">
      <c r="B112" s="590" t="s">
        <v>1217</v>
      </c>
      <c r="C112" s="572" t="s">
        <v>1377</v>
      </c>
      <c r="D112" s="572" t="s">
        <v>996</v>
      </c>
      <c r="E112" s="572" t="s">
        <v>986</v>
      </c>
      <c r="F112" s="598"/>
      <c r="G112" s="591" t="s">
        <v>1214</v>
      </c>
      <c r="H112" s="598">
        <v>19</v>
      </c>
      <c r="I112" s="598" t="s">
        <v>1968</v>
      </c>
      <c r="J112" s="598" t="s">
        <v>1969</v>
      </c>
      <c r="K112" s="598">
        <v>1</v>
      </c>
      <c r="L112" s="598">
        <v>1</v>
      </c>
      <c r="M112" s="598" t="s">
        <v>986</v>
      </c>
      <c r="N112" s="598" t="s">
        <v>986</v>
      </c>
      <c r="O112" s="598">
        <v>1</v>
      </c>
      <c r="P112" s="598" t="s">
        <v>986</v>
      </c>
      <c r="Q112" s="340"/>
      <c r="R112" s="340"/>
    </row>
    <row r="113" spans="2:18" ht="15" customHeight="1" thickBot="1" x14ac:dyDescent="0.25">
      <c r="B113" s="602" t="s">
        <v>1888</v>
      </c>
      <c r="C113" s="603"/>
      <c r="D113" s="603"/>
      <c r="E113" s="603"/>
      <c r="F113" s="603"/>
      <c r="G113" s="603"/>
      <c r="H113" s="603"/>
      <c r="I113" s="603"/>
      <c r="J113" s="603"/>
      <c r="K113" s="603"/>
      <c r="L113" s="603"/>
      <c r="M113" s="603"/>
      <c r="N113" s="603"/>
      <c r="O113" s="603"/>
      <c r="P113" s="603"/>
      <c r="Q113" s="328"/>
      <c r="R113" s="328"/>
    </row>
    <row r="114" spans="2:18" ht="35.25" customHeight="1" thickBot="1" x14ac:dyDescent="0.3">
      <c r="B114" s="583"/>
      <c r="C114" s="922" t="s">
        <v>1923</v>
      </c>
      <c r="D114" s="923"/>
      <c r="E114" s="923"/>
      <c r="F114" s="923"/>
      <c r="G114" s="923"/>
      <c r="H114" s="923"/>
      <c r="I114" s="923"/>
      <c r="J114" s="923"/>
      <c r="K114" s="923"/>
      <c r="L114" s="923"/>
      <c r="M114" s="923"/>
      <c r="N114" s="923"/>
      <c r="O114" s="923"/>
      <c r="P114" s="924"/>
      <c r="Q114" s="328"/>
      <c r="R114" s="328"/>
    </row>
    <row r="115" spans="2:18" ht="58.5" customHeight="1" x14ac:dyDescent="0.25">
      <c r="B115" s="604"/>
      <c r="C115" s="605" t="s">
        <v>1938</v>
      </c>
      <c r="D115" s="595"/>
      <c r="E115" s="595"/>
      <c r="F115" s="596"/>
      <c r="G115" s="596"/>
      <c r="H115" s="596"/>
      <c r="I115" s="596"/>
      <c r="J115" s="597"/>
      <c r="K115" s="597"/>
      <c r="L115" s="597"/>
      <c r="M115" s="597"/>
      <c r="N115" s="597"/>
      <c r="O115" s="597"/>
      <c r="P115" s="597"/>
      <c r="Q115" s="328"/>
      <c r="R115" s="328"/>
    </row>
    <row r="116" spans="2:18" ht="64.5" customHeight="1" x14ac:dyDescent="0.2">
      <c r="B116" s="590" t="s">
        <v>1920</v>
      </c>
      <c r="C116" s="572" t="s">
        <v>1937</v>
      </c>
      <c r="D116" s="572" t="s">
        <v>982</v>
      </c>
      <c r="E116" s="572" t="s">
        <v>986</v>
      </c>
      <c r="F116" s="598"/>
      <c r="G116" s="591" t="s">
        <v>1921</v>
      </c>
      <c r="H116" s="598" t="s">
        <v>986</v>
      </c>
      <c r="I116" s="598" t="s">
        <v>986</v>
      </c>
      <c r="J116" s="598" t="s">
        <v>986</v>
      </c>
      <c r="K116" s="598">
        <v>2</v>
      </c>
      <c r="L116" s="598">
        <v>2</v>
      </c>
      <c r="M116" s="598">
        <v>2</v>
      </c>
      <c r="N116" s="598">
        <v>1</v>
      </c>
      <c r="O116" s="598">
        <v>2</v>
      </c>
      <c r="P116" s="598">
        <v>1</v>
      </c>
      <c r="Q116" s="340"/>
      <c r="R116" s="340"/>
    </row>
    <row r="117" spans="2:18" ht="33" customHeight="1" x14ac:dyDescent="0.2">
      <c r="B117" s="592"/>
      <c r="C117" s="572"/>
      <c r="D117" s="572"/>
      <c r="E117" s="572"/>
      <c r="F117" s="606"/>
      <c r="G117" s="591"/>
      <c r="H117" s="606"/>
      <c r="I117" s="606"/>
      <c r="J117" s="606"/>
      <c r="K117" s="606"/>
      <c r="L117" s="606"/>
      <c r="M117" s="606"/>
      <c r="N117" s="606"/>
      <c r="O117" s="606"/>
      <c r="P117" s="606"/>
      <c r="Q117" s="340"/>
      <c r="R117" s="340"/>
    </row>
    <row r="118" spans="2:18" ht="15" x14ac:dyDescent="0.2">
      <c r="B118" s="572" t="s">
        <v>2036</v>
      </c>
      <c r="C118" s="572" t="s">
        <v>1940</v>
      </c>
      <c r="D118" s="568"/>
      <c r="E118" s="572"/>
      <c r="F118" s="606"/>
      <c r="G118" s="591"/>
      <c r="H118" s="606"/>
      <c r="I118" s="606"/>
      <c r="J118" s="606"/>
      <c r="K118" s="606"/>
      <c r="L118" s="606"/>
      <c r="M118" s="606"/>
      <c r="N118" s="606"/>
      <c r="O118" s="606"/>
      <c r="P118" s="606"/>
      <c r="Q118" s="340"/>
      <c r="R118" s="340"/>
    </row>
    <row r="119" spans="2:18" ht="15" x14ac:dyDescent="0.25">
      <c r="B119" s="573"/>
      <c r="C119" s="572" t="s">
        <v>1941</v>
      </c>
      <c r="D119" s="569"/>
      <c r="E119" s="607"/>
      <c r="F119" s="608"/>
      <c r="G119" s="608"/>
      <c r="H119" s="608"/>
      <c r="I119" s="608"/>
      <c r="J119" s="608"/>
      <c r="K119" s="608"/>
      <c r="L119" s="608"/>
      <c r="M119" s="608"/>
      <c r="N119" s="608"/>
      <c r="O119" s="608"/>
      <c r="P119" s="608"/>
      <c r="Q119" s="340"/>
      <c r="R119" s="340"/>
    </row>
    <row r="120" spans="2:18" ht="30" x14ac:dyDescent="0.25">
      <c r="B120" s="573"/>
      <c r="C120" s="578" t="s">
        <v>1942</v>
      </c>
      <c r="D120" s="570"/>
      <c r="E120" s="607"/>
      <c r="F120" s="608"/>
      <c r="G120" s="608"/>
      <c r="H120" s="608"/>
      <c r="I120" s="608"/>
      <c r="J120" s="608"/>
      <c r="K120" s="608"/>
      <c r="L120" s="608"/>
      <c r="M120" s="608"/>
      <c r="N120" s="608"/>
      <c r="O120" s="608"/>
      <c r="P120" s="608"/>
      <c r="Q120" s="340"/>
      <c r="R120" s="340"/>
    </row>
    <row r="121" spans="2:18" ht="45" x14ac:dyDescent="0.25">
      <c r="B121" s="574"/>
      <c r="C121" s="575" t="s">
        <v>2041</v>
      </c>
      <c r="D121" s="571"/>
      <c r="E121" s="609"/>
      <c r="F121" s="608"/>
      <c r="G121" s="608"/>
      <c r="H121" s="608"/>
      <c r="I121" s="608"/>
      <c r="J121" s="608"/>
      <c r="K121" s="608"/>
      <c r="L121" s="608"/>
      <c r="M121" s="608"/>
      <c r="N121" s="608"/>
      <c r="O121" s="608"/>
      <c r="P121" s="608"/>
      <c r="Q121" s="340"/>
      <c r="R121" s="340"/>
    </row>
    <row r="122" spans="2:18" ht="52.5" customHeight="1" x14ac:dyDescent="0.25">
      <c r="B122" s="574"/>
      <c r="C122" s="579" t="s">
        <v>2048</v>
      </c>
      <c r="D122" s="609"/>
      <c r="E122" s="609"/>
      <c r="F122" s="608"/>
      <c r="G122" s="608"/>
      <c r="H122" s="608"/>
      <c r="I122" s="608"/>
      <c r="J122" s="608"/>
      <c r="K122" s="608"/>
      <c r="L122" s="608"/>
      <c r="M122" s="608"/>
      <c r="N122" s="608"/>
      <c r="O122" s="608"/>
      <c r="P122" s="608"/>
      <c r="Q122" s="340"/>
      <c r="R122" s="340"/>
    </row>
    <row r="123" spans="2:18" ht="15" x14ac:dyDescent="0.25">
      <c r="B123" s="574"/>
      <c r="C123" s="576"/>
      <c r="D123" s="609"/>
      <c r="E123" s="609"/>
      <c r="F123" s="608"/>
      <c r="G123" s="608"/>
      <c r="H123" s="608"/>
      <c r="I123" s="608"/>
      <c r="J123" s="608"/>
      <c r="K123" s="608"/>
      <c r="L123" s="608"/>
      <c r="M123" s="608"/>
      <c r="N123" s="608"/>
      <c r="O123" s="608"/>
      <c r="P123" s="608"/>
      <c r="Q123" s="340"/>
      <c r="R123" s="340"/>
    </row>
    <row r="124" spans="2:18" ht="15" x14ac:dyDescent="0.25">
      <c r="B124" s="572"/>
      <c r="C124" s="572"/>
      <c r="D124" s="609"/>
      <c r="E124" s="609"/>
      <c r="F124" s="608"/>
      <c r="G124" s="608"/>
      <c r="H124" s="608"/>
      <c r="I124" s="608"/>
      <c r="J124" s="608"/>
      <c r="K124" s="608"/>
      <c r="L124" s="608"/>
      <c r="M124" s="608"/>
      <c r="N124" s="608"/>
      <c r="O124" s="608"/>
      <c r="P124" s="608"/>
      <c r="Q124" s="340"/>
      <c r="R124" s="340"/>
    </row>
    <row r="125" spans="2:18" ht="15" x14ac:dyDescent="0.25">
      <c r="B125" s="574"/>
      <c r="C125" s="572"/>
      <c r="D125" s="609"/>
      <c r="E125" s="609"/>
      <c r="F125" s="608"/>
      <c r="G125" s="608"/>
      <c r="H125" s="608"/>
      <c r="I125" s="608"/>
      <c r="J125" s="608"/>
      <c r="K125" s="608"/>
      <c r="L125" s="608"/>
      <c r="M125" s="608"/>
      <c r="N125" s="608"/>
      <c r="O125" s="608"/>
      <c r="P125" s="608"/>
      <c r="Q125" s="340"/>
      <c r="R125" s="340"/>
    </row>
    <row r="126" spans="2:18" ht="15" x14ac:dyDescent="0.25">
      <c r="B126" s="574"/>
      <c r="C126" s="572"/>
      <c r="D126" s="609"/>
      <c r="E126" s="609"/>
      <c r="F126" s="608"/>
      <c r="G126" s="608"/>
      <c r="H126" s="608"/>
      <c r="I126" s="608"/>
      <c r="J126" s="608"/>
      <c r="K126" s="608"/>
      <c r="L126" s="608"/>
      <c r="M126" s="608"/>
      <c r="N126" s="608"/>
      <c r="O126" s="608"/>
      <c r="P126" s="608"/>
      <c r="Q126" s="340"/>
      <c r="R126" s="340"/>
    </row>
    <row r="127" spans="2:18" ht="15" x14ac:dyDescent="0.25">
      <c r="B127" s="574"/>
      <c r="C127" s="609"/>
      <c r="D127" s="609"/>
      <c r="E127" s="609"/>
      <c r="F127" s="608"/>
      <c r="G127" s="608"/>
      <c r="H127" s="608"/>
      <c r="I127" s="608"/>
      <c r="J127" s="608"/>
      <c r="K127" s="608"/>
      <c r="L127" s="608"/>
      <c r="M127" s="608"/>
      <c r="N127" s="608"/>
      <c r="O127" s="608"/>
      <c r="P127" s="608"/>
      <c r="Q127" s="340"/>
      <c r="R127" s="340"/>
    </row>
    <row r="128" spans="2:18" ht="9" customHeight="1" x14ac:dyDescent="0.2">
      <c r="B128" s="921"/>
      <c r="C128" s="921"/>
      <c r="D128" s="921"/>
      <c r="E128" s="921"/>
      <c r="F128" s="921"/>
      <c r="G128" s="921"/>
      <c r="H128" s="921"/>
      <c r="I128" s="921"/>
      <c r="J128" s="921"/>
      <c r="K128" s="921"/>
      <c r="L128" s="921"/>
      <c r="M128" s="921"/>
      <c r="N128" s="921"/>
      <c r="O128" s="921"/>
      <c r="P128" s="921"/>
      <c r="Q128" s="340"/>
      <c r="R128" s="340"/>
    </row>
    <row r="129" spans="2:16" ht="15" x14ac:dyDescent="0.25">
      <c r="B129" s="578"/>
      <c r="C129" s="610"/>
      <c r="D129" s="610"/>
      <c r="E129" s="610"/>
      <c r="F129" s="610"/>
      <c r="G129" s="610"/>
      <c r="H129" s="610"/>
      <c r="I129" s="610"/>
      <c r="J129" s="610"/>
      <c r="K129" s="610"/>
      <c r="L129" s="610"/>
      <c r="M129" s="610"/>
      <c r="N129" s="610"/>
      <c r="O129" s="610"/>
      <c r="P129" s="610"/>
    </row>
    <row r="130" spans="2:16" ht="15" x14ac:dyDescent="0.25">
      <c r="B130" s="578"/>
      <c r="C130" s="610"/>
      <c r="D130" s="610"/>
      <c r="E130" s="610"/>
      <c r="F130" s="610"/>
      <c r="G130" s="610"/>
      <c r="H130" s="610"/>
      <c r="I130" s="610"/>
      <c r="J130" s="610"/>
      <c r="K130" s="610"/>
      <c r="L130" s="610"/>
      <c r="M130" s="610"/>
      <c r="N130" s="610"/>
      <c r="O130" s="610"/>
      <c r="P130" s="610"/>
    </row>
    <row r="131" spans="2:16" ht="15" x14ac:dyDescent="0.25">
      <c r="B131" s="578"/>
      <c r="C131" s="610"/>
      <c r="D131" s="610"/>
      <c r="E131" s="610"/>
      <c r="F131" s="610"/>
      <c r="G131" s="610"/>
      <c r="H131" s="610"/>
      <c r="I131" s="610"/>
      <c r="J131" s="610"/>
      <c r="K131" s="610"/>
      <c r="L131" s="610"/>
      <c r="M131" s="610"/>
      <c r="N131" s="610"/>
      <c r="O131" s="610"/>
      <c r="P131" s="610"/>
    </row>
    <row r="132" spans="2:16" ht="15" x14ac:dyDescent="0.25">
      <c r="B132" s="578"/>
      <c r="C132" s="610"/>
      <c r="D132" s="610"/>
      <c r="E132" s="610"/>
      <c r="F132" s="610"/>
      <c r="G132" s="610"/>
      <c r="H132" s="610"/>
      <c r="I132" s="610"/>
      <c r="J132" s="610"/>
      <c r="K132" s="610"/>
      <c r="L132" s="610"/>
      <c r="M132" s="610"/>
      <c r="N132" s="610"/>
      <c r="O132" s="610"/>
      <c r="P132" s="610"/>
    </row>
    <row r="133" spans="2:16" ht="15" x14ac:dyDescent="0.25">
      <c r="B133" s="578"/>
      <c r="C133" s="610"/>
      <c r="D133" s="610"/>
      <c r="E133" s="610"/>
      <c r="F133" s="610"/>
      <c r="G133" s="610"/>
      <c r="H133" s="610"/>
      <c r="I133" s="610"/>
      <c r="J133" s="610"/>
      <c r="K133" s="610"/>
      <c r="L133" s="610"/>
      <c r="M133" s="610"/>
      <c r="N133" s="610"/>
      <c r="O133" s="610"/>
      <c r="P133" s="610"/>
    </row>
    <row r="134" spans="2:16" ht="15" x14ac:dyDescent="0.25">
      <c r="B134" s="578"/>
      <c r="C134" s="610"/>
      <c r="D134" s="610"/>
      <c r="E134" s="610"/>
      <c r="F134" s="610"/>
      <c r="G134" s="610"/>
      <c r="H134" s="610"/>
      <c r="I134" s="610"/>
      <c r="J134" s="610"/>
      <c r="K134" s="610"/>
      <c r="L134" s="610"/>
      <c r="M134" s="610"/>
      <c r="N134" s="610"/>
      <c r="O134" s="610"/>
      <c r="P134" s="610"/>
    </row>
    <row r="135" spans="2:16" ht="15" x14ac:dyDescent="0.25">
      <c r="B135" s="578"/>
      <c r="C135" s="610"/>
      <c r="D135" s="610"/>
      <c r="E135" s="610"/>
      <c r="F135" s="610"/>
      <c r="G135" s="610"/>
      <c r="H135" s="610"/>
      <c r="I135" s="610"/>
      <c r="J135" s="610"/>
      <c r="K135" s="610"/>
      <c r="L135" s="610"/>
      <c r="M135" s="610"/>
      <c r="N135" s="610"/>
      <c r="O135" s="610"/>
      <c r="P135" s="610"/>
    </row>
    <row r="136" spans="2:16" ht="15" x14ac:dyDescent="0.25">
      <c r="B136" s="578"/>
      <c r="C136" s="610"/>
      <c r="D136" s="610"/>
      <c r="E136" s="610"/>
      <c r="F136" s="610"/>
      <c r="G136" s="610"/>
      <c r="H136" s="610"/>
      <c r="I136" s="610"/>
      <c r="J136" s="610"/>
      <c r="K136" s="610"/>
      <c r="L136" s="610"/>
      <c r="M136" s="610"/>
      <c r="N136" s="610"/>
      <c r="O136" s="610"/>
      <c r="P136" s="610"/>
    </row>
    <row r="137" spans="2:16" ht="15" x14ac:dyDescent="0.25">
      <c r="B137" s="578"/>
      <c r="C137" s="610"/>
      <c r="D137" s="610"/>
      <c r="E137" s="610"/>
      <c r="F137" s="610"/>
      <c r="G137" s="610"/>
      <c r="H137" s="610"/>
      <c r="I137" s="610"/>
      <c r="J137" s="610"/>
      <c r="K137" s="610"/>
      <c r="L137" s="610"/>
      <c r="M137" s="610"/>
      <c r="N137" s="610"/>
      <c r="O137" s="610"/>
      <c r="P137" s="610"/>
    </row>
    <row r="138" spans="2:16" ht="15" x14ac:dyDescent="0.25">
      <c r="B138" s="578"/>
      <c r="C138" s="610"/>
      <c r="D138" s="610"/>
      <c r="E138" s="610"/>
      <c r="F138" s="610"/>
      <c r="G138" s="610"/>
      <c r="H138" s="610"/>
      <c r="I138" s="610"/>
      <c r="J138" s="610"/>
      <c r="K138" s="610"/>
      <c r="L138" s="610"/>
      <c r="M138" s="610"/>
      <c r="N138" s="610"/>
      <c r="O138" s="610"/>
      <c r="P138" s="610"/>
    </row>
    <row r="139" spans="2:16" ht="15" x14ac:dyDescent="0.25">
      <c r="B139" s="578"/>
      <c r="C139" s="610"/>
      <c r="D139" s="610"/>
      <c r="E139" s="610"/>
      <c r="F139" s="610"/>
      <c r="G139" s="610"/>
      <c r="H139" s="610"/>
      <c r="I139" s="610"/>
      <c r="J139" s="610"/>
      <c r="K139" s="610"/>
      <c r="L139" s="610"/>
      <c r="M139" s="610"/>
      <c r="N139" s="610"/>
      <c r="O139" s="610"/>
      <c r="P139" s="610"/>
    </row>
    <row r="140" spans="2:16" ht="15" x14ac:dyDescent="0.25">
      <c r="B140" s="578"/>
      <c r="C140" s="610"/>
      <c r="D140" s="610"/>
      <c r="E140" s="610"/>
      <c r="F140" s="610"/>
      <c r="G140" s="610"/>
      <c r="H140" s="610"/>
      <c r="I140" s="610"/>
      <c r="J140" s="610"/>
      <c r="K140" s="610"/>
      <c r="L140" s="610"/>
      <c r="M140" s="610"/>
      <c r="N140" s="610"/>
      <c r="O140" s="610"/>
      <c r="P140" s="610"/>
    </row>
    <row r="141" spans="2:16" ht="15" x14ac:dyDescent="0.25">
      <c r="B141" s="578"/>
      <c r="C141" s="610"/>
      <c r="D141" s="610"/>
      <c r="E141" s="610"/>
      <c r="F141" s="610"/>
      <c r="G141" s="610"/>
      <c r="H141" s="610"/>
      <c r="I141" s="610"/>
      <c r="J141" s="610"/>
      <c r="K141" s="610"/>
      <c r="L141" s="610"/>
      <c r="M141" s="610"/>
      <c r="N141" s="610"/>
      <c r="O141" s="610"/>
      <c r="P141" s="610"/>
    </row>
    <row r="142" spans="2:16" ht="15" x14ac:dyDescent="0.25">
      <c r="B142" s="578"/>
      <c r="C142" s="610"/>
      <c r="D142" s="610"/>
      <c r="E142" s="610"/>
      <c r="F142" s="610"/>
      <c r="G142" s="610"/>
      <c r="H142" s="610"/>
      <c r="I142" s="610"/>
      <c r="J142" s="610"/>
      <c r="K142" s="610"/>
      <c r="L142" s="610"/>
      <c r="M142" s="610"/>
      <c r="N142" s="610"/>
      <c r="O142" s="610"/>
      <c r="P142" s="610"/>
    </row>
    <row r="143" spans="2:16" ht="15" x14ac:dyDescent="0.25">
      <c r="B143" s="578"/>
      <c r="C143" s="610"/>
      <c r="D143" s="610"/>
      <c r="E143" s="610"/>
      <c r="F143" s="610"/>
      <c r="G143" s="610"/>
      <c r="H143" s="610"/>
      <c r="I143" s="610"/>
      <c r="J143" s="610"/>
      <c r="K143" s="610"/>
      <c r="L143" s="610"/>
      <c r="M143" s="610"/>
      <c r="N143" s="610"/>
      <c r="O143" s="610"/>
      <c r="P143" s="610"/>
    </row>
    <row r="144" spans="2:16" ht="15" x14ac:dyDescent="0.25">
      <c r="B144" s="578"/>
      <c r="C144" s="610"/>
      <c r="D144" s="610"/>
      <c r="E144" s="610"/>
      <c r="F144" s="610"/>
      <c r="G144" s="610"/>
      <c r="H144" s="610"/>
      <c r="I144" s="610"/>
      <c r="J144" s="610"/>
      <c r="K144" s="610"/>
      <c r="L144" s="610"/>
      <c r="M144" s="610"/>
      <c r="N144" s="610"/>
      <c r="O144" s="610"/>
      <c r="P144" s="610"/>
    </row>
    <row r="145" spans="2:16" ht="15" x14ac:dyDescent="0.25">
      <c r="B145" s="578"/>
      <c r="C145" s="610"/>
      <c r="D145" s="610"/>
      <c r="E145" s="610"/>
      <c r="F145" s="610"/>
      <c r="G145" s="610"/>
      <c r="H145" s="610"/>
      <c r="I145" s="610"/>
      <c r="J145" s="610"/>
      <c r="K145" s="610"/>
      <c r="L145" s="610"/>
      <c r="M145" s="610"/>
      <c r="N145" s="610"/>
      <c r="O145" s="610"/>
      <c r="P145" s="610"/>
    </row>
    <row r="146" spans="2:16" ht="15" x14ac:dyDescent="0.25">
      <c r="B146" s="578"/>
      <c r="C146" s="610"/>
      <c r="D146" s="610"/>
      <c r="E146" s="610"/>
      <c r="F146" s="610"/>
      <c r="G146" s="610"/>
      <c r="H146" s="610"/>
      <c r="I146" s="610"/>
      <c r="J146" s="610"/>
      <c r="K146" s="610"/>
      <c r="L146" s="610"/>
      <c r="M146" s="610"/>
      <c r="N146" s="610"/>
      <c r="O146" s="610"/>
      <c r="P146" s="610"/>
    </row>
    <row r="147" spans="2:16" ht="15" x14ac:dyDescent="0.25">
      <c r="B147" s="578"/>
      <c r="C147" s="610"/>
      <c r="D147" s="610"/>
      <c r="E147" s="610"/>
      <c r="F147" s="610"/>
      <c r="G147" s="610"/>
      <c r="H147" s="610"/>
      <c r="I147" s="610"/>
      <c r="J147" s="610"/>
      <c r="K147" s="610"/>
      <c r="L147" s="610"/>
      <c r="M147" s="610"/>
      <c r="N147" s="610"/>
      <c r="O147" s="610"/>
      <c r="P147" s="610"/>
    </row>
    <row r="148" spans="2:16" ht="15" x14ac:dyDescent="0.25">
      <c r="B148" s="578"/>
      <c r="C148" s="610"/>
      <c r="D148" s="610"/>
      <c r="E148" s="610"/>
      <c r="F148" s="610"/>
      <c r="G148" s="610"/>
      <c r="H148" s="610"/>
      <c r="I148" s="610"/>
      <c r="J148" s="610"/>
      <c r="K148" s="610"/>
      <c r="L148" s="610"/>
      <c r="M148" s="610"/>
      <c r="N148" s="610"/>
      <c r="O148" s="610"/>
      <c r="P148" s="610"/>
    </row>
    <row r="149" spans="2:16" ht="15" x14ac:dyDescent="0.25">
      <c r="B149" s="578"/>
      <c r="C149" s="610"/>
      <c r="D149" s="610"/>
      <c r="E149" s="610"/>
      <c r="F149" s="610"/>
      <c r="G149" s="610"/>
      <c r="H149" s="610"/>
      <c r="I149" s="610"/>
      <c r="J149" s="610"/>
      <c r="K149" s="610"/>
      <c r="L149" s="610"/>
      <c r="M149" s="610"/>
      <c r="N149" s="610"/>
      <c r="O149" s="610"/>
      <c r="P149" s="610"/>
    </row>
    <row r="150" spans="2:16" ht="15" x14ac:dyDescent="0.25">
      <c r="B150" s="578"/>
      <c r="C150" s="610"/>
      <c r="D150" s="610"/>
      <c r="E150" s="610"/>
      <c r="F150" s="610"/>
      <c r="G150" s="610"/>
      <c r="H150" s="610"/>
      <c r="I150" s="610"/>
      <c r="J150" s="610"/>
      <c r="K150" s="610"/>
      <c r="L150" s="610"/>
      <c r="M150" s="610"/>
      <c r="N150" s="610"/>
      <c r="O150" s="610"/>
      <c r="P150" s="610"/>
    </row>
    <row r="151" spans="2:16" ht="15" x14ac:dyDescent="0.25">
      <c r="B151" s="578"/>
      <c r="C151" s="610"/>
      <c r="D151" s="610"/>
      <c r="E151" s="610"/>
      <c r="F151" s="610"/>
      <c r="G151" s="610"/>
      <c r="H151" s="610"/>
      <c r="I151" s="610"/>
      <c r="J151" s="610"/>
      <c r="K151" s="610"/>
      <c r="L151" s="610"/>
      <c r="M151" s="610"/>
      <c r="N151" s="610"/>
      <c r="O151" s="610"/>
      <c r="P151" s="610"/>
    </row>
    <row r="152" spans="2:16" ht="15" x14ac:dyDescent="0.25">
      <c r="B152" s="578"/>
      <c r="C152" s="610"/>
      <c r="D152" s="610"/>
      <c r="E152" s="610"/>
      <c r="F152" s="610"/>
      <c r="G152" s="610"/>
      <c r="H152" s="610"/>
      <c r="I152" s="610"/>
      <c r="J152" s="610"/>
      <c r="K152" s="610"/>
      <c r="L152" s="610"/>
      <c r="M152" s="610"/>
      <c r="N152" s="610"/>
      <c r="O152" s="610"/>
      <c r="P152" s="610"/>
    </row>
    <row r="153" spans="2:16" ht="15" x14ac:dyDescent="0.25">
      <c r="B153" s="578"/>
      <c r="C153" s="610"/>
      <c r="D153" s="610"/>
      <c r="E153" s="610"/>
      <c r="F153" s="610"/>
      <c r="G153" s="610"/>
      <c r="H153" s="610"/>
      <c r="I153" s="610"/>
      <c r="J153" s="610"/>
      <c r="K153" s="610"/>
      <c r="L153" s="610"/>
      <c r="M153" s="610"/>
      <c r="N153" s="610"/>
      <c r="O153" s="610"/>
      <c r="P153" s="610"/>
    </row>
    <row r="154" spans="2:16" ht="15" x14ac:dyDescent="0.25">
      <c r="B154" s="578"/>
      <c r="C154" s="610"/>
      <c r="D154" s="610"/>
      <c r="E154" s="610"/>
      <c r="F154" s="610"/>
      <c r="G154" s="610"/>
      <c r="H154" s="610"/>
      <c r="I154" s="610"/>
      <c r="J154" s="610"/>
      <c r="K154" s="610"/>
      <c r="L154" s="610"/>
      <c r="M154" s="610"/>
      <c r="N154" s="610"/>
      <c r="O154" s="610"/>
      <c r="P154" s="610"/>
    </row>
    <row r="155" spans="2:16" ht="15" x14ac:dyDescent="0.25">
      <c r="B155" s="578"/>
      <c r="C155" s="610"/>
      <c r="D155" s="610"/>
      <c r="E155" s="610"/>
      <c r="F155" s="610"/>
      <c r="G155" s="610"/>
      <c r="H155" s="610"/>
      <c r="I155" s="610"/>
      <c r="J155" s="610"/>
      <c r="K155" s="610"/>
      <c r="L155" s="610"/>
      <c r="M155" s="610"/>
      <c r="N155" s="610"/>
      <c r="O155" s="610"/>
      <c r="P155" s="610"/>
    </row>
    <row r="156" spans="2:16" ht="15" x14ac:dyDescent="0.25">
      <c r="B156" s="578"/>
      <c r="C156" s="610"/>
      <c r="D156" s="610"/>
      <c r="E156" s="610"/>
      <c r="F156" s="610"/>
      <c r="G156" s="610"/>
      <c r="H156" s="610"/>
      <c r="I156" s="610"/>
      <c r="J156" s="610"/>
      <c r="K156" s="610"/>
      <c r="L156" s="610"/>
      <c r="M156" s="610"/>
      <c r="N156" s="610"/>
      <c r="O156" s="610"/>
      <c r="P156" s="610"/>
    </row>
    <row r="157" spans="2:16" ht="15" x14ac:dyDescent="0.25">
      <c r="B157" s="578"/>
      <c r="C157" s="610"/>
      <c r="D157" s="610"/>
      <c r="E157" s="610"/>
      <c r="F157" s="610"/>
      <c r="G157" s="610"/>
      <c r="H157" s="610"/>
      <c r="I157" s="610"/>
      <c r="J157" s="610"/>
      <c r="K157" s="610"/>
      <c r="L157" s="610"/>
      <c r="M157" s="610"/>
      <c r="N157" s="610"/>
      <c r="O157" s="610"/>
      <c r="P157" s="610"/>
    </row>
    <row r="158" spans="2:16" ht="15" x14ac:dyDescent="0.25">
      <c r="B158" s="578"/>
      <c r="C158" s="610"/>
      <c r="D158" s="610"/>
      <c r="E158" s="610"/>
      <c r="F158" s="610"/>
      <c r="G158" s="610"/>
      <c r="H158" s="610"/>
      <c r="I158" s="610"/>
      <c r="J158" s="610"/>
      <c r="K158" s="610"/>
      <c r="L158" s="610"/>
      <c r="M158" s="610"/>
      <c r="N158" s="610"/>
      <c r="O158" s="610"/>
      <c r="P158" s="610"/>
    </row>
    <row r="159" spans="2:16" ht="15" x14ac:dyDescent="0.25">
      <c r="B159" s="578"/>
      <c r="C159" s="610"/>
      <c r="D159" s="610"/>
      <c r="E159" s="610"/>
      <c r="F159" s="610"/>
      <c r="G159" s="610"/>
      <c r="H159" s="610"/>
      <c r="I159" s="610"/>
      <c r="J159" s="610"/>
      <c r="K159" s="610"/>
      <c r="L159" s="610"/>
      <c r="M159" s="610"/>
      <c r="N159" s="610"/>
      <c r="O159" s="610"/>
      <c r="P159" s="610"/>
    </row>
    <row r="160" spans="2:16" ht="15" x14ac:dyDescent="0.25">
      <c r="B160" s="578"/>
      <c r="C160" s="610"/>
      <c r="D160" s="610"/>
      <c r="E160" s="610"/>
      <c r="F160" s="610"/>
      <c r="G160" s="610"/>
      <c r="H160" s="610"/>
      <c r="I160" s="610"/>
      <c r="J160" s="610"/>
      <c r="K160" s="610"/>
      <c r="L160" s="610"/>
      <c r="M160" s="610"/>
      <c r="N160" s="610"/>
      <c r="O160" s="610"/>
      <c r="P160" s="610"/>
    </row>
    <row r="161" spans="2:16" ht="15" x14ac:dyDescent="0.25">
      <c r="B161" s="578"/>
      <c r="C161" s="610"/>
      <c r="D161" s="610"/>
      <c r="E161" s="610"/>
      <c r="F161" s="610"/>
      <c r="G161" s="610"/>
      <c r="H161" s="610"/>
      <c r="I161" s="610"/>
      <c r="J161" s="610"/>
      <c r="K161" s="610"/>
      <c r="L161" s="610"/>
      <c r="M161" s="610"/>
      <c r="N161" s="610"/>
      <c r="O161" s="610"/>
      <c r="P161" s="610"/>
    </row>
    <row r="162" spans="2:16" ht="15" x14ac:dyDescent="0.25">
      <c r="B162" s="578"/>
      <c r="C162" s="610"/>
      <c r="D162" s="610"/>
      <c r="E162" s="610"/>
      <c r="F162" s="610"/>
      <c r="G162" s="610"/>
      <c r="H162" s="610"/>
      <c r="I162" s="610"/>
      <c r="J162" s="610"/>
      <c r="K162" s="610"/>
      <c r="L162" s="610"/>
      <c r="M162" s="610"/>
      <c r="N162" s="610"/>
      <c r="O162" s="610"/>
      <c r="P162" s="610"/>
    </row>
    <row r="163" spans="2:16" ht="15" x14ac:dyDescent="0.25">
      <c r="B163" s="578"/>
      <c r="C163" s="610"/>
      <c r="D163" s="610"/>
      <c r="E163" s="610"/>
      <c r="F163" s="610"/>
      <c r="G163" s="610"/>
      <c r="H163" s="610"/>
      <c r="I163" s="610"/>
      <c r="J163" s="610"/>
      <c r="K163" s="610"/>
      <c r="L163" s="610"/>
      <c r="M163" s="610"/>
      <c r="N163" s="610"/>
      <c r="O163" s="610"/>
      <c r="P163" s="610"/>
    </row>
    <row r="164" spans="2:16" ht="15" x14ac:dyDescent="0.25">
      <c r="B164" s="578"/>
      <c r="C164" s="610"/>
      <c r="D164" s="610"/>
      <c r="E164" s="610"/>
      <c r="F164" s="610"/>
      <c r="G164" s="610"/>
      <c r="H164" s="610"/>
      <c r="I164" s="610"/>
      <c r="J164" s="610"/>
      <c r="K164" s="610"/>
      <c r="L164" s="610"/>
      <c r="M164" s="610"/>
      <c r="N164" s="610"/>
      <c r="O164" s="610"/>
      <c r="P164" s="610"/>
    </row>
    <row r="165" spans="2:16" ht="15" x14ac:dyDescent="0.25">
      <c r="B165" s="578"/>
      <c r="C165" s="610"/>
      <c r="D165" s="610"/>
      <c r="E165" s="610"/>
      <c r="F165" s="610"/>
      <c r="G165" s="610"/>
      <c r="H165" s="610"/>
      <c r="I165" s="610"/>
      <c r="J165" s="610"/>
      <c r="K165" s="610"/>
      <c r="L165" s="610"/>
      <c r="M165" s="610"/>
      <c r="N165" s="610"/>
      <c r="O165" s="610"/>
      <c r="P165" s="610"/>
    </row>
    <row r="166" spans="2:16" ht="15" x14ac:dyDescent="0.25">
      <c r="B166" s="578"/>
      <c r="C166" s="610"/>
      <c r="D166" s="610"/>
      <c r="E166" s="610"/>
      <c r="F166" s="610"/>
      <c r="G166" s="610"/>
      <c r="H166" s="610"/>
      <c r="I166" s="610"/>
      <c r="J166" s="610"/>
      <c r="K166" s="610"/>
      <c r="L166" s="610"/>
      <c r="M166" s="610"/>
      <c r="N166" s="610"/>
      <c r="O166" s="610"/>
      <c r="P166" s="610"/>
    </row>
    <row r="167" spans="2:16" ht="15" x14ac:dyDescent="0.25">
      <c r="B167" s="578"/>
      <c r="C167" s="610"/>
      <c r="D167" s="610"/>
      <c r="E167" s="610"/>
      <c r="F167" s="610"/>
      <c r="G167" s="610"/>
      <c r="H167" s="610"/>
      <c r="I167" s="610"/>
      <c r="J167" s="610"/>
      <c r="K167" s="610"/>
      <c r="L167" s="610"/>
      <c r="M167" s="610"/>
      <c r="N167" s="610"/>
      <c r="O167" s="610"/>
      <c r="P167" s="610"/>
    </row>
    <row r="168" spans="2:16" ht="15" x14ac:dyDescent="0.25">
      <c r="B168" s="578"/>
      <c r="C168" s="610"/>
      <c r="D168" s="610"/>
      <c r="E168" s="610"/>
      <c r="F168" s="610"/>
      <c r="G168" s="610"/>
      <c r="H168" s="610"/>
      <c r="I168" s="610"/>
      <c r="J168" s="610"/>
      <c r="K168" s="610"/>
      <c r="L168" s="610"/>
      <c r="M168" s="610"/>
      <c r="N168" s="610"/>
      <c r="O168" s="610"/>
      <c r="P168" s="610"/>
    </row>
    <row r="169" spans="2:16" ht="15" x14ac:dyDescent="0.25">
      <c r="B169" s="578"/>
      <c r="C169" s="610"/>
      <c r="D169" s="610"/>
      <c r="E169" s="610"/>
      <c r="F169" s="610"/>
      <c r="G169" s="610"/>
      <c r="H169" s="610"/>
      <c r="I169" s="610"/>
      <c r="J169" s="610"/>
      <c r="K169" s="610"/>
      <c r="L169" s="610"/>
      <c r="M169" s="610"/>
      <c r="N169" s="610"/>
      <c r="O169" s="610"/>
      <c r="P169" s="610"/>
    </row>
    <row r="170" spans="2:16" ht="15" x14ac:dyDescent="0.25">
      <c r="B170" s="578"/>
      <c r="C170" s="610"/>
      <c r="D170" s="610"/>
      <c r="E170" s="610"/>
      <c r="F170" s="610"/>
      <c r="G170" s="610"/>
      <c r="H170" s="610"/>
      <c r="I170" s="610"/>
      <c r="J170" s="610"/>
      <c r="K170" s="610"/>
      <c r="L170" s="610"/>
      <c r="M170" s="610"/>
      <c r="N170" s="610"/>
      <c r="O170" s="610"/>
      <c r="P170" s="610"/>
    </row>
    <row r="171" spans="2:16" ht="15" x14ac:dyDescent="0.25">
      <c r="B171" s="578"/>
      <c r="C171" s="610"/>
      <c r="D171" s="610"/>
      <c r="E171" s="610"/>
      <c r="F171" s="610"/>
      <c r="G171" s="610"/>
      <c r="H171" s="610"/>
      <c r="I171" s="610"/>
      <c r="J171" s="610"/>
      <c r="K171" s="610"/>
      <c r="L171" s="610"/>
      <c r="M171" s="610"/>
      <c r="N171" s="610"/>
      <c r="O171" s="610"/>
      <c r="P171" s="610"/>
    </row>
    <row r="172" spans="2:16" ht="15" x14ac:dyDescent="0.25">
      <c r="B172" s="578"/>
      <c r="C172" s="610"/>
      <c r="D172" s="610"/>
      <c r="E172" s="610"/>
      <c r="F172" s="610"/>
      <c r="G172" s="610"/>
      <c r="H172" s="610"/>
      <c r="I172" s="610"/>
      <c r="J172" s="610"/>
      <c r="K172" s="610"/>
      <c r="L172" s="610"/>
      <c r="M172" s="610"/>
      <c r="N172" s="610"/>
      <c r="O172" s="610"/>
      <c r="P172" s="610"/>
    </row>
    <row r="173" spans="2:16" ht="15" x14ac:dyDescent="0.25">
      <c r="B173" s="578"/>
      <c r="C173" s="610"/>
      <c r="D173" s="610"/>
      <c r="E173" s="610"/>
      <c r="F173" s="610"/>
      <c r="G173" s="610"/>
      <c r="H173" s="610"/>
      <c r="I173" s="610"/>
      <c r="J173" s="610"/>
      <c r="K173" s="610"/>
      <c r="L173" s="610"/>
      <c r="M173" s="610"/>
      <c r="N173" s="610"/>
      <c r="O173" s="610"/>
      <c r="P173" s="610"/>
    </row>
    <row r="174" spans="2:16" ht="15" x14ac:dyDescent="0.25">
      <c r="B174" s="578"/>
      <c r="C174" s="610"/>
      <c r="D174" s="610"/>
      <c r="E174" s="610"/>
      <c r="F174" s="610"/>
      <c r="G174" s="610"/>
      <c r="H174" s="610"/>
      <c r="I174" s="610"/>
      <c r="J174" s="610"/>
      <c r="K174" s="610"/>
      <c r="L174" s="610"/>
      <c r="M174" s="610"/>
      <c r="N174" s="610"/>
      <c r="O174" s="610"/>
      <c r="P174" s="610"/>
    </row>
    <row r="175" spans="2:16" ht="15" x14ac:dyDescent="0.25">
      <c r="B175" s="578"/>
      <c r="C175" s="610"/>
      <c r="D175" s="610"/>
      <c r="E175" s="610"/>
      <c r="F175" s="610"/>
      <c r="G175" s="610"/>
      <c r="H175" s="610"/>
      <c r="I175" s="610"/>
      <c r="J175" s="610"/>
      <c r="K175" s="610"/>
      <c r="L175" s="610"/>
      <c r="M175" s="610"/>
      <c r="N175" s="610"/>
      <c r="O175" s="610"/>
      <c r="P175" s="610"/>
    </row>
    <row r="176" spans="2:16" ht="15" x14ac:dyDescent="0.25">
      <c r="B176" s="578"/>
      <c r="C176" s="610"/>
      <c r="D176" s="610"/>
      <c r="E176" s="610"/>
      <c r="F176" s="610"/>
      <c r="G176" s="610"/>
      <c r="H176" s="610"/>
      <c r="I176" s="610"/>
      <c r="J176" s="610"/>
      <c r="K176" s="610"/>
      <c r="L176" s="610"/>
      <c r="M176" s="610"/>
      <c r="N176" s="610"/>
      <c r="O176" s="610"/>
      <c r="P176" s="610"/>
    </row>
    <row r="177" spans="2:16" ht="15" x14ac:dyDescent="0.25">
      <c r="B177" s="578"/>
      <c r="C177" s="610"/>
      <c r="D177" s="610"/>
      <c r="E177" s="610"/>
      <c r="F177" s="610"/>
      <c r="G177" s="610"/>
      <c r="H177" s="610"/>
      <c r="I177" s="610"/>
      <c r="J177" s="610"/>
      <c r="K177" s="610"/>
      <c r="L177" s="610"/>
      <c r="M177" s="610"/>
      <c r="N177" s="610"/>
      <c r="O177" s="610"/>
      <c r="P177" s="610"/>
    </row>
    <row r="178" spans="2:16" ht="15" x14ac:dyDescent="0.25">
      <c r="B178" s="578"/>
      <c r="C178" s="610"/>
      <c r="D178" s="610"/>
      <c r="E178" s="610"/>
      <c r="F178" s="610"/>
      <c r="G178" s="610"/>
      <c r="H178" s="610"/>
      <c r="I178" s="610"/>
      <c r="J178" s="610"/>
      <c r="K178" s="610"/>
      <c r="L178" s="610"/>
      <c r="M178" s="610"/>
      <c r="N178" s="610"/>
      <c r="O178" s="610"/>
      <c r="P178" s="610"/>
    </row>
    <row r="179" spans="2:16" ht="15" x14ac:dyDescent="0.25">
      <c r="B179" s="578"/>
      <c r="C179" s="610"/>
      <c r="D179" s="610"/>
      <c r="E179" s="610"/>
      <c r="F179" s="610"/>
      <c r="G179" s="610"/>
      <c r="H179" s="610"/>
      <c r="I179" s="610"/>
      <c r="J179" s="610"/>
      <c r="K179" s="610"/>
      <c r="L179" s="610"/>
      <c r="M179" s="610"/>
      <c r="N179" s="610"/>
      <c r="O179" s="610"/>
      <c r="P179" s="610"/>
    </row>
    <row r="180" spans="2:16" ht="15" x14ac:dyDescent="0.25">
      <c r="B180" s="578"/>
      <c r="C180" s="610"/>
      <c r="D180" s="610"/>
      <c r="E180" s="610"/>
      <c r="F180" s="610"/>
      <c r="G180" s="610"/>
      <c r="H180" s="610"/>
      <c r="I180" s="610"/>
      <c r="J180" s="610"/>
      <c r="K180" s="610"/>
      <c r="L180" s="610"/>
      <c r="M180" s="610"/>
      <c r="N180" s="610"/>
      <c r="O180" s="610"/>
      <c r="P180" s="610"/>
    </row>
    <row r="181" spans="2:16" ht="15" x14ac:dyDescent="0.25">
      <c r="B181" s="578"/>
      <c r="C181" s="610"/>
      <c r="D181" s="610"/>
      <c r="E181" s="610"/>
      <c r="F181" s="610"/>
      <c r="G181" s="610"/>
      <c r="H181" s="610"/>
      <c r="I181" s="610"/>
      <c r="J181" s="610"/>
      <c r="K181" s="610"/>
      <c r="L181" s="610"/>
      <c r="M181" s="610"/>
      <c r="N181" s="610"/>
      <c r="O181" s="610"/>
      <c r="P181" s="610"/>
    </row>
    <row r="182" spans="2:16" ht="15" x14ac:dyDescent="0.25">
      <c r="B182" s="578"/>
      <c r="C182" s="610"/>
      <c r="D182" s="610"/>
      <c r="E182" s="610"/>
      <c r="F182" s="610"/>
      <c r="G182" s="610"/>
      <c r="H182" s="610"/>
      <c r="I182" s="610"/>
      <c r="J182" s="610"/>
      <c r="K182" s="610"/>
      <c r="L182" s="610"/>
      <c r="M182" s="610"/>
      <c r="N182" s="610"/>
      <c r="O182" s="610"/>
      <c r="P182" s="610"/>
    </row>
    <row r="183" spans="2:16" ht="15" x14ac:dyDescent="0.25">
      <c r="B183" s="578"/>
      <c r="C183" s="610"/>
      <c r="D183" s="610"/>
      <c r="E183" s="610"/>
      <c r="F183" s="610"/>
      <c r="G183" s="610"/>
      <c r="H183" s="610"/>
      <c r="I183" s="610"/>
      <c r="J183" s="610"/>
      <c r="K183" s="610"/>
      <c r="L183" s="610"/>
      <c r="M183" s="610"/>
      <c r="N183" s="610"/>
      <c r="O183" s="610"/>
      <c r="P183" s="610"/>
    </row>
    <row r="184" spans="2:16" ht="15" x14ac:dyDescent="0.25">
      <c r="B184" s="578"/>
      <c r="C184" s="610"/>
      <c r="D184" s="610"/>
      <c r="E184" s="610"/>
      <c r="F184" s="610"/>
      <c r="G184" s="610"/>
      <c r="H184" s="610"/>
      <c r="I184" s="610"/>
      <c r="J184" s="610"/>
      <c r="K184" s="610"/>
      <c r="L184" s="610"/>
      <c r="M184" s="610"/>
      <c r="N184" s="610"/>
      <c r="O184" s="610"/>
      <c r="P184" s="610"/>
    </row>
    <row r="185" spans="2:16" ht="15" x14ac:dyDescent="0.25">
      <c r="B185" s="578"/>
      <c r="C185" s="610"/>
      <c r="D185" s="610"/>
      <c r="E185" s="610"/>
      <c r="F185" s="610"/>
      <c r="G185" s="610"/>
      <c r="H185" s="610"/>
      <c r="I185" s="610"/>
      <c r="J185" s="610"/>
      <c r="K185" s="610"/>
      <c r="L185" s="610"/>
      <c r="M185" s="610"/>
      <c r="N185" s="610"/>
      <c r="O185" s="610"/>
      <c r="P185" s="610"/>
    </row>
    <row r="186" spans="2:16" ht="15" x14ac:dyDescent="0.25">
      <c r="B186" s="578"/>
      <c r="C186" s="610"/>
      <c r="D186" s="610"/>
      <c r="E186" s="610"/>
      <c r="F186" s="610"/>
      <c r="G186" s="610"/>
      <c r="H186" s="610"/>
      <c r="I186" s="610"/>
      <c r="J186" s="610"/>
      <c r="K186" s="610"/>
      <c r="L186" s="610"/>
      <c r="M186" s="610"/>
      <c r="N186" s="610"/>
      <c r="O186" s="610"/>
      <c r="P186" s="610"/>
    </row>
    <row r="187" spans="2:16" ht="15" x14ac:dyDescent="0.25">
      <c r="B187" s="578"/>
      <c r="C187" s="610"/>
      <c r="D187" s="610"/>
      <c r="E187" s="610"/>
      <c r="F187" s="610"/>
      <c r="G187" s="610"/>
      <c r="H187" s="610"/>
      <c r="I187" s="610"/>
      <c r="J187" s="610"/>
      <c r="K187" s="610"/>
      <c r="L187" s="610"/>
      <c r="M187" s="610"/>
      <c r="N187" s="610"/>
      <c r="O187" s="610"/>
      <c r="P187" s="610"/>
    </row>
    <row r="188" spans="2:16" ht="15" x14ac:dyDescent="0.25">
      <c r="B188" s="578"/>
      <c r="C188" s="610"/>
      <c r="D188" s="610"/>
      <c r="E188" s="610"/>
      <c r="F188" s="610"/>
      <c r="G188" s="610"/>
      <c r="H188" s="610"/>
      <c r="I188" s="610"/>
      <c r="J188" s="610"/>
      <c r="K188" s="610"/>
      <c r="L188" s="610"/>
      <c r="M188" s="610"/>
      <c r="N188" s="610"/>
      <c r="O188" s="610"/>
      <c r="P188" s="610"/>
    </row>
    <row r="189" spans="2:16" ht="15" x14ac:dyDescent="0.25">
      <c r="B189" s="578"/>
      <c r="C189" s="610"/>
      <c r="D189" s="610"/>
      <c r="E189" s="610"/>
      <c r="F189" s="610"/>
      <c r="G189" s="610"/>
      <c r="H189" s="610"/>
      <c r="I189" s="610"/>
      <c r="J189" s="610"/>
      <c r="K189" s="610"/>
      <c r="L189" s="610"/>
      <c r="M189" s="610"/>
      <c r="N189" s="610"/>
      <c r="O189" s="610"/>
      <c r="P189" s="610"/>
    </row>
    <row r="190" spans="2:16" ht="15" x14ac:dyDescent="0.25">
      <c r="B190" s="578"/>
      <c r="C190" s="610"/>
      <c r="D190" s="610"/>
      <c r="E190" s="610"/>
      <c r="F190" s="610"/>
      <c r="G190" s="610"/>
      <c r="H190" s="610"/>
      <c r="I190" s="610"/>
      <c r="J190" s="610"/>
      <c r="K190" s="610"/>
      <c r="L190" s="610"/>
      <c r="M190" s="610"/>
      <c r="N190" s="610"/>
      <c r="O190" s="610"/>
      <c r="P190" s="610"/>
    </row>
    <row r="191" spans="2:16" ht="15" x14ac:dyDescent="0.25">
      <c r="B191" s="578"/>
      <c r="C191" s="610"/>
      <c r="D191" s="610"/>
      <c r="E191" s="610"/>
      <c r="F191" s="610"/>
      <c r="G191" s="610"/>
      <c r="H191" s="610"/>
      <c r="I191" s="610"/>
      <c r="J191" s="610"/>
      <c r="K191" s="610"/>
      <c r="L191" s="610"/>
      <c r="M191" s="610"/>
      <c r="N191" s="610"/>
      <c r="O191" s="610"/>
      <c r="P191" s="610"/>
    </row>
    <row r="192" spans="2:16" ht="15" x14ac:dyDescent="0.25">
      <c r="B192" s="578"/>
      <c r="C192" s="610"/>
      <c r="D192" s="610"/>
      <c r="E192" s="610"/>
      <c r="F192" s="610"/>
      <c r="G192" s="610"/>
      <c r="H192" s="610"/>
      <c r="I192" s="610"/>
      <c r="J192" s="610"/>
      <c r="K192" s="610"/>
      <c r="L192" s="610"/>
      <c r="M192" s="610"/>
      <c r="N192" s="610"/>
      <c r="O192" s="610"/>
      <c r="P192" s="610"/>
    </row>
    <row r="193" spans="2:16" ht="15" x14ac:dyDescent="0.25">
      <c r="B193" s="578"/>
      <c r="C193" s="610"/>
      <c r="D193" s="610"/>
      <c r="E193" s="610"/>
      <c r="F193" s="610"/>
      <c r="G193" s="610"/>
      <c r="H193" s="610"/>
      <c r="I193" s="610"/>
      <c r="J193" s="610"/>
      <c r="K193" s="610"/>
      <c r="L193" s="610"/>
      <c r="M193" s="610"/>
      <c r="N193" s="610"/>
      <c r="O193" s="610"/>
      <c r="P193" s="610"/>
    </row>
    <row r="194" spans="2:16" ht="15" x14ac:dyDescent="0.25">
      <c r="B194" s="578"/>
      <c r="C194" s="610"/>
      <c r="D194" s="610"/>
      <c r="E194" s="610"/>
      <c r="F194" s="610"/>
      <c r="G194" s="610"/>
      <c r="H194" s="610"/>
      <c r="I194" s="610"/>
      <c r="J194" s="610"/>
      <c r="K194" s="610"/>
      <c r="L194" s="610"/>
      <c r="M194" s="610"/>
      <c r="N194" s="610"/>
      <c r="O194" s="610"/>
      <c r="P194" s="610"/>
    </row>
    <row r="195" spans="2:16" ht="15" x14ac:dyDescent="0.25">
      <c r="B195" s="578"/>
      <c r="C195" s="610"/>
      <c r="D195" s="610"/>
      <c r="E195" s="610"/>
      <c r="F195" s="610"/>
      <c r="G195" s="610"/>
      <c r="H195" s="610"/>
      <c r="I195" s="610"/>
      <c r="J195" s="610"/>
      <c r="K195" s="610"/>
      <c r="L195" s="610"/>
      <c r="M195" s="610"/>
      <c r="N195" s="610"/>
      <c r="O195" s="610"/>
      <c r="P195" s="610"/>
    </row>
    <row r="196" spans="2:16" ht="15" x14ac:dyDescent="0.25">
      <c r="B196" s="578"/>
      <c r="C196" s="610"/>
      <c r="D196" s="610"/>
      <c r="E196" s="610"/>
      <c r="F196" s="610"/>
      <c r="G196" s="610"/>
      <c r="H196" s="610"/>
      <c r="I196" s="610"/>
      <c r="J196" s="610"/>
      <c r="K196" s="610"/>
      <c r="L196" s="610"/>
      <c r="M196" s="610"/>
      <c r="N196" s="610"/>
      <c r="O196" s="610"/>
      <c r="P196" s="610"/>
    </row>
  </sheetData>
  <autoFilter ref="B6:P116" xr:uid="{00000000-0009-0000-0000-000001000000}"/>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topLeftCell="A13" workbookViewId="0">
      <selection activeCell="D6" sqref="D6"/>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4" t="s">
        <v>1992</v>
      </c>
    </row>
    <row r="3" spans="2:9" ht="18.75" x14ac:dyDescent="0.3">
      <c r="B3" s="45" t="s">
        <v>254</v>
      </c>
    </row>
    <row r="4" spans="2:9" ht="18.75" x14ac:dyDescent="0.3">
      <c r="B4" s="45"/>
    </row>
    <row r="5" spans="2:9" ht="18.75" x14ac:dyDescent="0.3">
      <c r="B5" s="45"/>
    </row>
    <row r="6" spans="2:9" x14ac:dyDescent="0.25">
      <c r="D6" s="40" t="s">
        <v>257</v>
      </c>
      <c r="E6" s="40" t="s">
        <v>258</v>
      </c>
    </row>
    <row r="7" spans="2:9" ht="30" x14ac:dyDescent="0.25">
      <c r="D7" s="40" t="s">
        <v>259</v>
      </c>
      <c r="E7" s="40" t="s">
        <v>260</v>
      </c>
    </row>
    <row r="8" spans="2:9" x14ac:dyDescent="0.25">
      <c r="B8" s="1004" t="s">
        <v>261</v>
      </c>
      <c r="C8" s="1005"/>
      <c r="D8" s="1005"/>
      <c r="E8" s="1006"/>
    </row>
    <row r="9" spans="2:9" x14ac:dyDescent="0.25">
      <c r="B9" s="103">
        <v>1</v>
      </c>
      <c r="C9" s="104" t="s">
        <v>262</v>
      </c>
      <c r="D9" s="895">
        <v>760000</v>
      </c>
      <c r="E9" s="897"/>
    </row>
    <row r="10" spans="2:9" x14ac:dyDescent="0.25">
      <c r="B10" s="103"/>
      <c r="C10" s="104" t="s">
        <v>264</v>
      </c>
      <c r="D10" s="895">
        <v>760000</v>
      </c>
      <c r="E10" s="897" t="s">
        <v>2068</v>
      </c>
    </row>
    <row r="11" spans="2:9" x14ac:dyDescent="0.25">
      <c r="B11" s="103"/>
      <c r="C11" s="104" t="s">
        <v>265</v>
      </c>
      <c r="D11" s="895"/>
      <c r="E11" s="897"/>
    </row>
    <row r="12" spans="2:9" x14ac:dyDescent="0.25">
      <c r="B12" s="103"/>
      <c r="C12" s="104" t="s">
        <v>266</v>
      </c>
      <c r="D12" s="895"/>
      <c r="E12" s="897"/>
    </row>
    <row r="13" spans="2:9" x14ac:dyDescent="0.25">
      <c r="B13" s="103">
        <v>2</v>
      </c>
      <c r="C13" s="104" t="s">
        <v>267</v>
      </c>
      <c r="D13" s="895">
        <v>18155433.026179999</v>
      </c>
      <c r="E13" s="897" t="s">
        <v>2069</v>
      </c>
    </row>
    <row r="14" spans="2:9" x14ac:dyDescent="0.25">
      <c r="B14" s="103">
        <v>3</v>
      </c>
      <c r="C14" s="104" t="s">
        <v>268</v>
      </c>
      <c r="D14" s="895">
        <v>753.029</v>
      </c>
      <c r="E14" s="897" t="s">
        <v>2070</v>
      </c>
      <c r="I14" s="77"/>
    </row>
    <row r="15" spans="2:9" x14ac:dyDescent="0.25">
      <c r="B15" s="103" t="s">
        <v>269</v>
      </c>
      <c r="C15" s="104" t="s">
        <v>270</v>
      </c>
      <c r="D15" s="895"/>
      <c r="E15" s="897"/>
    </row>
    <row r="16" spans="2:9" ht="36" x14ac:dyDescent="0.25">
      <c r="B16" s="103">
        <v>4</v>
      </c>
      <c r="C16" s="104" t="s">
        <v>271</v>
      </c>
      <c r="D16" s="895"/>
      <c r="E16" s="897"/>
    </row>
    <row r="17" spans="2:5" ht="24" x14ac:dyDescent="0.25">
      <c r="B17" s="103">
        <v>5</v>
      </c>
      <c r="C17" s="104" t="s">
        <v>272</v>
      </c>
      <c r="D17" s="895"/>
      <c r="E17" s="897"/>
    </row>
    <row r="18" spans="2:5" ht="22.7" customHeight="1" x14ac:dyDescent="0.25">
      <c r="B18" s="103" t="s">
        <v>273</v>
      </c>
      <c r="C18" s="104" t="s">
        <v>274</v>
      </c>
      <c r="D18" s="895">
        <v>3000000</v>
      </c>
      <c r="E18" s="897" t="s">
        <v>2071</v>
      </c>
    </row>
    <row r="19" spans="2:5" x14ac:dyDescent="0.25">
      <c r="B19" s="108">
        <v>6</v>
      </c>
      <c r="C19" s="109" t="s">
        <v>275</v>
      </c>
      <c r="D19" s="896">
        <f>SUM(D9,D13:D18)</f>
        <v>21916186.055179998</v>
      </c>
      <c r="E19" s="897"/>
    </row>
    <row r="20" spans="2:5" x14ac:dyDescent="0.25">
      <c r="B20" s="989" t="s">
        <v>276</v>
      </c>
      <c r="C20" s="990"/>
      <c r="D20" s="990"/>
      <c r="E20" s="991"/>
    </row>
    <row r="21" spans="2:5" x14ac:dyDescent="0.25">
      <c r="B21" s="103">
        <v>7</v>
      </c>
      <c r="C21" s="112" t="s">
        <v>277</v>
      </c>
      <c r="D21" s="895">
        <v>-3829.5085086865756</v>
      </c>
      <c r="E21" s="897" t="s">
        <v>2072</v>
      </c>
    </row>
    <row r="22" spans="2:5" ht="24" x14ac:dyDescent="0.25">
      <c r="B22" s="103">
        <v>8</v>
      </c>
      <c r="C22" s="112" t="s">
        <v>278</v>
      </c>
      <c r="D22" s="895">
        <v>-30130.256720000005</v>
      </c>
      <c r="E22" s="897" t="s">
        <v>2073</v>
      </c>
    </row>
    <row r="23" spans="2:5" x14ac:dyDescent="0.25">
      <c r="B23" s="103">
        <v>9</v>
      </c>
      <c r="C23" s="112" t="s">
        <v>23</v>
      </c>
      <c r="D23" s="895"/>
      <c r="E23" s="897"/>
    </row>
    <row r="24" spans="2:5" ht="48" x14ac:dyDescent="0.25">
      <c r="B24" s="103">
        <v>10</v>
      </c>
      <c r="C24" s="112" t="s">
        <v>279</v>
      </c>
      <c r="D24" s="895"/>
      <c r="E24" s="897"/>
    </row>
    <row r="25" spans="2:5" ht="36" x14ac:dyDescent="0.25">
      <c r="B25" s="103">
        <v>11</v>
      </c>
      <c r="C25" s="112" t="s">
        <v>280</v>
      </c>
      <c r="D25" s="895"/>
      <c r="E25" s="897"/>
    </row>
    <row r="26" spans="2:5" x14ac:dyDescent="0.25">
      <c r="B26" s="103">
        <v>12</v>
      </c>
      <c r="C26" s="112" t="s">
        <v>281</v>
      </c>
      <c r="D26" s="895"/>
      <c r="E26" s="897"/>
    </row>
    <row r="27" spans="2:5" ht="21" customHeight="1" x14ac:dyDescent="0.25">
      <c r="B27" s="103">
        <v>13</v>
      </c>
      <c r="C27" s="112" t="s">
        <v>282</v>
      </c>
      <c r="D27" s="895"/>
      <c r="E27" s="897"/>
    </row>
    <row r="28" spans="2:5" ht="24" x14ac:dyDescent="0.25">
      <c r="B28" s="103">
        <v>14</v>
      </c>
      <c r="C28" s="112" t="s">
        <v>283</v>
      </c>
      <c r="D28" s="895"/>
      <c r="E28" s="897"/>
    </row>
    <row r="29" spans="2:5" x14ac:dyDescent="0.25">
      <c r="B29" s="103">
        <v>15</v>
      </c>
      <c r="C29" s="112" t="s">
        <v>284</v>
      </c>
      <c r="D29" s="895"/>
      <c r="E29" s="897"/>
    </row>
    <row r="30" spans="2:5" ht="36" x14ac:dyDescent="0.25">
      <c r="B30" s="103">
        <v>16</v>
      </c>
      <c r="C30" s="112" t="s">
        <v>285</v>
      </c>
      <c r="D30" s="895"/>
      <c r="E30" s="897"/>
    </row>
    <row r="31" spans="2:5" ht="48" x14ac:dyDescent="0.25">
      <c r="B31" s="103">
        <v>17</v>
      </c>
      <c r="C31" s="112" t="s">
        <v>286</v>
      </c>
      <c r="D31" s="895"/>
      <c r="E31" s="897"/>
    </row>
    <row r="32" spans="2:5" ht="60" x14ac:dyDescent="0.25">
      <c r="B32" s="103">
        <v>18</v>
      </c>
      <c r="C32" s="112" t="s">
        <v>287</v>
      </c>
      <c r="D32" s="895"/>
      <c r="E32" s="897"/>
    </row>
    <row r="33" spans="2:6" ht="60" x14ac:dyDescent="0.25">
      <c r="B33" s="103">
        <v>19</v>
      </c>
      <c r="C33" s="112" t="s">
        <v>288</v>
      </c>
      <c r="D33" s="895"/>
      <c r="E33" s="897"/>
    </row>
    <row r="34" spans="2:6" x14ac:dyDescent="0.25">
      <c r="B34" s="103">
        <v>20</v>
      </c>
      <c r="C34" s="112" t="s">
        <v>23</v>
      </c>
      <c r="D34" s="895"/>
      <c r="E34" s="897"/>
    </row>
    <row r="35" spans="2:6" ht="36" x14ac:dyDescent="0.25">
      <c r="B35" s="103" t="s">
        <v>289</v>
      </c>
      <c r="C35" s="112" t="s">
        <v>290</v>
      </c>
      <c r="D35" s="895"/>
      <c r="E35" s="897"/>
    </row>
    <row r="36" spans="2:6" x14ac:dyDescent="0.25">
      <c r="B36" s="103" t="s">
        <v>291</v>
      </c>
      <c r="C36" s="112" t="s">
        <v>292</v>
      </c>
      <c r="D36" s="895"/>
      <c r="E36" s="897"/>
    </row>
    <row r="37" spans="2:6" x14ac:dyDescent="0.25">
      <c r="B37" s="103" t="s">
        <v>293</v>
      </c>
      <c r="C37" s="107" t="s">
        <v>294</v>
      </c>
      <c r="D37" s="895"/>
      <c r="E37" s="897"/>
    </row>
    <row r="38" spans="2:6" x14ac:dyDescent="0.25">
      <c r="B38" s="103" t="s">
        <v>295</v>
      </c>
      <c r="C38" s="112" t="s">
        <v>296</v>
      </c>
      <c r="D38" s="895"/>
      <c r="E38" s="897"/>
    </row>
    <row r="39" spans="2:6" ht="48" x14ac:dyDescent="0.25">
      <c r="B39" s="103">
        <v>21</v>
      </c>
      <c r="C39" s="112" t="s">
        <v>297</v>
      </c>
      <c r="D39" s="895">
        <v>-34664.082190000001</v>
      </c>
      <c r="E39" s="897" t="s">
        <v>2119</v>
      </c>
    </row>
    <row r="40" spans="2:6" x14ac:dyDescent="0.25">
      <c r="B40" s="103">
        <v>22</v>
      </c>
      <c r="C40" s="112" t="s">
        <v>298</v>
      </c>
      <c r="D40" s="895"/>
      <c r="E40" s="897"/>
    </row>
    <row r="41" spans="2:6" ht="36" x14ac:dyDescent="0.25">
      <c r="B41" s="103">
        <v>23</v>
      </c>
      <c r="C41" s="112" t="s">
        <v>299</v>
      </c>
      <c r="D41" s="895"/>
      <c r="E41" s="897"/>
    </row>
    <row r="42" spans="2:6" x14ac:dyDescent="0.25">
      <c r="B42" s="103">
        <v>24</v>
      </c>
      <c r="C42" s="112" t="s">
        <v>23</v>
      </c>
      <c r="D42" s="895"/>
      <c r="E42" s="897"/>
    </row>
    <row r="43" spans="2:6" ht="24" x14ac:dyDescent="0.25">
      <c r="B43" s="103">
        <v>25</v>
      </c>
      <c r="C43" s="112" t="s">
        <v>300</v>
      </c>
      <c r="D43" s="895"/>
      <c r="E43" s="897"/>
    </row>
    <row r="44" spans="2:6" x14ac:dyDescent="0.25">
      <c r="B44" s="103" t="s">
        <v>301</v>
      </c>
      <c r="C44" s="112" t="s">
        <v>302</v>
      </c>
      <c r="D44" s="895"/>
      <c r="E44" s="897"/>
    </row>
    <row r="45" spans="2:6" ht="60" x14ac:dyDescent="0.25">
      <c r="B45" s="103" t="s">
        <v>303</v>
      </c>
      <c r="C45" s="112" t="s">
        <v>304</v>
      </c>
      <c r="D45" s="895"/>
      <c r="E45" s="897"/>
    </row>
    <row r="46" spans="2:6" x14ac:dyDescent="0.25">
      <c r="B46" s="103">
        <v>26</v>
      </c>
      <c r="C46" s="112" t="s">
        <v>23</v>
      </c>
      <c r="D46" s="895"/>
      <c r="E46" s="897"/>
    </row>
    <row r="47" spans="2:6" ht="36" x14ac:dyDescent="0.25">
      <c r="B47" s="103">
        <v>27</v>
      </c>
      <c r="C47" s="112" t="s">
        <v>305</v>
      </c>
      <c r="D47" s="895"/>
      <c r="E47" s="897"/>
      <c r="F47" s="113"/>
    </row>
    <row r="48" spans="2:6" x14ac:dyDescent="0.25">
      <c r="B48" s="103" t="s">
        <v>306</v>
      </c>
      <c r="C48" s="112" t="s">
        <v>307</v>
      </c>
      <c r="D48" s="895">
        <v>-213997.91452649978</v>
      </c>
      <c r="E48" s="897" t="s">
        <v>2074</v>
      </c>
      <c r="F48" s="113"/>
    </row>
    <row r="49" spans="2:5" x14ac:dyDescent="0.25">
      <c r="B49" s="103">
        <v>28</v>
      </c>
      <c r="C49" s="114" t="s">
        <v>308</v>
      </c>
      <c r="D49" s="902">
        <f>+D22+D21+D39+D48</f>
        <v>-282621.76194518636</v>
      </c>
      <c r="E49" s="897"/>
    </row>
    <row r="50" spans="2:5" x14ac:dyDescent="0.25">
      <c r="B50" s="103">
        <v>29</v>
      </c>
      <c r="C50" s="114" t="s">
        <v>50</v>
      </c>
      <c r="D50" s="896">
        <f>D49+D19</f>
        <v>21633564.29323481</v>
      </c>
      <c r="E50" s="897"/>
    </row>
    <row r="51" spans="2:5" x14ac:dyDescent="0.25">
      <c r="B51" s="989" t="s">
        <v>309</v>
      </c>
      <c r="C51" s="990"/>
      <c r="D51" s="990"/>
      <c r="E51" s="991"/>
    </row>
    <row r="52" spans="2:5" x14ac:dyDescent="0.25">
      <c r="B52" s="103">
        <v>30</v>
      </c>
      <c r="C52" s="112" t="s">
        <v>310</v>
      </c>
      <c r="D52" s="105"/>
      <c r="E52" s="106" t="s">
        <v>311</v>
      </c>
    </row>
    <row r="53" spans="2:5" ht="24" x14ac:dyDescent="0.25">
      <c r="B53" s="103">
        <v>31</v>
      </c>
      <c r="C53" s="112" t="s">
        <v>312</v>
      </c>
      <c r="D53" s="105"/>
      <c r="E53" s="107"/>
    </row>
    <row r="54" spans="2:5" ht="24" x14ac:dyDescent="0.25">
      <c r="B54" s="103">
        <v>32</v>
      </c>
      <c r="C54" s="112" t="s">
        <v>313</v>
      </c>
      <c r="D54" s="105"/>
      <c r="E54" s="107"/>
    </row>
    <row r="55" spans="2:5" ht="36" x14ac:dyDescent="0.25">
      <c r="B55" s="103">
        <v>33</v>
      </c>
      <c r="C55" s="112" t="s">
        <v>314</v>
      </c>
      <c r="D55" s="105"/>
      <c r="E55" s="107"/>
    </row>
    <row r="56" spans="2:5" s="31" customFormat="1" ht="24" x14ac:dyDescent="0.25">
      <c r="B56" s="103" t="s">
        <v>315</v>
      </c>
      <c r="C56" s="112" t="s">
        <v>316</v>
      </c>
      <c r="D56" s="105"/>
      <c r="E56" s="107"/>
    </row>
    <row r="57" spans="2:5" s="31" customFormat="1" ht="24" x14ac:dyDescent="0.25">
      <c r="B57" s="103" t="s">
        <v>317</v>
      </c>
      <c r="C57" s="112" t="s">
        <v>318</v>
      </c>
      <c r="D57" s="105"/>
      <c r="E57" s="107"/>
    </row>
    <row r="58" spans="2:5" ht="36" x14ac:dyDescent="0.25">
      <c r="B58" s="103">
        <v>34</v>
      </c>
      <c r="C58" s="112" t="s">
        <v>319</v>
      </c>
      <c r="D58" s="105"/>
      <c r="E58" s="107"/>
    </row>
    <row r="59" spans="2:5" ht="21" customHeight="1" x14ac:dyDescent="0.25">
      <c r="B59" s="103">
        <v>35</v>
      </c>
      <c r="C59" s="112" t="s">
        <v>320</v>
      </c>
      <c r="D59" s="105"/>
      <c r="E59" s="107"/>
    </row>
    <row r="60" spans="2:5" x14ac:dyDescent="0.25">
      <c r="B60" s="108">
        <v>36</v>
      </c>
      <c r="C60" s="114" t="s">
        <v>321</v>
      </c>
      <c r="D60" s="896">
        <v>0</v>
      </c>
      <c r="E60" s="107"/>
    </row>
    <row r="61" spans="2:5" x14ac:dyDescent="0.25">
      <c r="B61" s="989" t="s">
        <v>322</v>
      </c>
      <c r="C61" s="990"/>
      <c r="D61" s="990"/>
      <c r="E61" s="991"/>
    </row>
    <row r="62" spans="2:5" ht="24" x14ac:dyDescent="0.25">
      <c r="B62" s="103">
        <v>37</v>
      </c>
      <c r="C62" s="112" t="s">
        <v>323</v>
      </c>
      <c r="D62" s="105"/>
      <c r="E62" s="107"/>
    </row>
    <row r="63" spans="2:5" ht="48" x14ac:dyDescent="0.25">
      <c r="B63" s="103">
        <v>38</v>
      </c>
      <c r="C63" s="112" t="s">
        <v>324</v>
      </c>
      <c r="D63" s="105"/>
      <c r="E63" s="107"/>
    </row>
    <row r="64" spans="2:5" ht="60" x14ac:dyDescent="0.25">
      <c r="B64" s="103">
        <v>39</v>
      </c>
      <c r="C64" s="112" t="s">
        <v>325</v>
      </c>
      <c r="D64" s="105"/>
      <c r="E64" s="107"/>
    </row>
    <row r="65" spans="1:5" ht="48" x14ac:dyDescent="0.25">
      <c r="B65" s="103">
        <v>40</v>
      </c>
      <c r="C65" s="112" t="s">
        <v>326</v>
      </c>
      <c r="D65" s="105"/>
      <c r="E65" s="107"/>
    </row>
    <row r="66" spans="1:5" x14ac:dyDescent="0.25">
      <c r="B66" s="103">
        <v>41</v>
      </c>
      <c r="C66" s="112" t="s">
        <v>23</v>
      </c>
      <c r="D66" s="105"/>
      <c r="E66" s="107"/>
    </row>
    <row r="67" spans="1:5" ht="36" x14ac:dyDescent="0.25">
      <c r="B67" s="103">
        <v>42</v>
      </c>
      <c r="C67" s="112" t="s">
        <v>327</v>
      </c>
      <c r="D67" s="105"/>
      <c r="E67" s="107"/>
    </row>
    <row r="68" spans="1:5" x14ac:dyDescent="0.25">
      <c r="B68" s="103" t="s">
        <v>328</v>
      </c>
      <c r="C68" s="112" t="s">
        <v>329</v>
      </c>
      <c r="D68" s="105"/>
      <c r="E68" s="107"/>
    </row>
    <row r="69" spans="1:5" x14ac:dyDescent="0.25">
      <c r="B69" s="108">
        <v>43</v>
      </c>
      <c r="C69" s="114" t="s">
        <v>330</v>
      </c>
      <c r="D69" s="896">
        <v>0</v>
      </c>
      <c r="E69" s="107"/>
    </row>
    <row r="70" spans="1:5" x14ac:dyDescent="0.25">
      <c r="B70" s="108">
        <v>44</v>
      </c>
      <c r="C70" s="114" t="s">
        <v>331</v>
      </c>
      <c r="D70" s="896">
        <v>0</v>
      </c>
      <c r="E70" s="107"/>
    </row>
    <row r="71" spans="1:5" x14ac:dyDescent="0.25">
      <c r="B71" s="108">
        <v>45</v>
      </c>
      <c r="C71" s="114" t="s">
        <v>332</v>
      </c>
      <c r="D71" s="896">
        <f>D70+D50</f>
        <v>21633564.29323481</v>
      </c>
      <c r="E71" s="107"/>
    </row>
    <row r="72" spans="1:5" x14ac:dyDescent="0.25">
      <c r="B72" s="989" t="s">
        <v>333</v>
      </c>
      <c r="C72" s="990"/>
      <c r="D72" s="990"/>
      <c r="E72" s="991"/>
    </row>
    <row r="73" spans="1:5" x14ac:dyDescent="0.25">
      <c r="B73" s="103">
        <v>46</v>
      </c>
      <c r="C73" s="112" t="s">
        <v>310</v>
      </c>
      <c r="D73" s="895"/>
      <c r="E73" s="897"/>
    </row>
    <row r="74" spans="1:5" ht="36" x14ac:dyDescent="0.25">
      <c r="B74" s="103">
        <v>47</v>
      </c>
      <c r="C74" s="112" t="s">
        <v>334</v>
      </c>
      <c r="D74" s="895"/>
      <c r="E74" s="107"/>
    </row>
    <row r="75" spans="1:5" s="31" customFormat="1" ht="24" x14ac:dyDescent="0.25">
      <c r="A75" s="36"/>
      <c r="B75" s="103" t="s">
        <v>335</v>
      </c>
      <c r="C75" s="112" t="s">
        <v>336</v>
      </c>
      <c r="D75" s="895"/>
      <c r="E75" s="107"/>
    </row>
    <row r="76" spans="1:5" s="31" customFormat="1" ht="24" x14ac:dyDescent="0.25">
      <c r="A76" s="36"/>
      <c r="B76" s="103" t="s">
        <v>337</v>
      </c>
      <c r="C76" s="112" t="s">
        <v>338</v>
      </c>
      <c r="D76" s="895"/>
      <c r="E76" s="107"/>
    </row>
    <row r="77" spans="1:5" ht="48" x14ac:dyDescent="0.25">
      <c r="B77" s="103">
        <v>48</v>
      </c>
      <c r="C77" s="112" t="s">
        <v>339</v>
      </c>
      <c r="D77" s="895"/>
      <c r="E77" s="107"/>
    </row>
    <row r="78" spans="1:5" ht="21.6" customHeight="1" x14ac:dyDescent="0.25">
      <c r="B78" s="103">
        <v>49</v>
      </c>
      <c r="C78" s="112" t="s">
        <v>340</v>
      </c>
      <c r="D78" s="895"/>
      <c r="E78" s="107"/>
    </row>
    <row r="79" spans="1:5" x14ac:dyDescent="0.25">
      <c r="B79" s="103">
        <v>50</v>
      </c>
      <c r="C79" s="112" t="s">
        <v>341</v>
      </c>
      <c r="D79" s="895"/>
      <c r="E79" s="107"/>
    </row>
    <row r="80" spans="1:5" x14ac:dyDescent="0.25">
      <c r="B80" s="108">
        <v>51</v>
      </c>
      <c r="C80" s="114" t="s">
        <v>342</v>
      </c>
      <c r="D80" s="896"/>
      <c r="E80" s="111"/>
    </row>
    <row r="81" spans="2:5" x14ac:dyDescent="0.25">
      <c r="B81" s="989" t="s">
        <v>343</v>
      </c>
      <c r="C81" s="990"/>
      <c r="D81" s="990"/>
      <c r="E81" s="991"/>
    </row>
    <row r="82" spans="2:5" ht="36" x14ac:dyDescent="0.25">
      <c r="B82" s="103">
        <v>52</v>
      </c>
      <c r="C82" s="112" t="s">
        <v>344</v>
      </c>
      <c r="D82" s="105"/>
      <c r="E82" s="107"/>
    </row>
    <row r="83" spans="2:5" ht="48" x14ac:dyDescent="0.25">
      <c r="B83" s="103">
        <v>53</v>
      </c>
      <c r="C83" s="112" t="s">
        <v>345</v>
      </c>
      <c r="D83" s="105"/>
      <c r="E83" s="107"/>
    </row>
    <row r="84" spans="2:5" ht="60" x14ac:dyDescent="0.25">
      <c r="B84" s="103">
        <v>54</v>
      </c>
      <c r="C84" s="112" t="s">
        <v>346</v>
      </c>
      <c r="D84" s="105"/>
      <c r="E84" s="107"/>
    </row>
    <row r="85" spans="2:5" x14ac:dyDescent="0.25">
      <c r="B85" s="103" t="s">
        <v>347</v>
      </c>
      <c r="C85" s="112" t="s">
        <v>23</v>
      </c>
      <c r="D85" s="105"/>
      <c r="E85" s="107"/>
    </row>
    <row r="86" spans="2:5" ht="48" x14ac:dyDescent="0.25">
      <c r="B86" s="103">
        <v>55</v>
      </c>
      <c r="C86" s="112" t="s">
        <v>348</v>
      </c>
      <c r="D86" s="105"/>
      <c r="E86" s="107"/>
    </row>
    <row r="87" spans="2:5" x14ac:dyDescent="0.25">
      <c r="B87" s="103">
        <v>56</v>
      </c>
      <c r="C87" s="112" t="s">
        <v>23</v>
      </c>
      <c r="D87" s="105"/>
      <c r="E87" s="107"/>
    </row>
    <row r="88" spans="2:5" ht="36" x14ac:dyDescent="0.25">
      <c r="B88" s="103" t="s">
        <v>349</v>
      </c>
      <c r="C88" s="107" t="s">
        <v>350</v>
      </c>
      <c r="D88" s="110"/>
      <c r="E88" s="107"/>
    </row>
    <row r="89" spans="2:5" x14ac:dyDescent="0.25">
      <c r="B89" s="103" t="s">
        <v>351</v>
      </c>
      <c r="C89" s="107" t="s">
        <v>352</v>
      </c>
      <c r="D89" s="110"/>
      <c r="E89" s="107"/>
    </row>
    <row r="90" spans="2:5" x14ac:dyDescent="0.25">
      <c r="B90" s="108">
        <v>57</v>
      </c>
      <c r="C90" s="111" t="s">
        <v>353</v>
      </c>
      <c r="D90" s="896">
        <v>0</v>
      </c>
      <c r="E90" s="107"/>
    </row>
    <row r="91" spans="2:5" x14ac:dyDescent="0.25">
      <c r="B91" s="108">
        <v>58</v>
      </c>
      <c r="C91" s="111" t="s">
        <v>354</v>
      </c>
      <c r="D91" s="896">
        <v>0</v>
      </c>
      <c r="E91" s="107"/>
    </row>
    <row r="92" spans="2:5" x14ac:dyDescent="0.25">
      <c r="B92" s="108">
        <v>59</v>
      </c>
      <c r="C92" s="111" t="s">
        <v>355</v>
      </c>
      <c r="D92" s="896">
        <f>D91+D71</f>
        <v>21633564.29323481</v>
      </c>
      <c r="E92" s="107"/>
    </row>
    <row r="93" spans="2:5" x14ac:dyDescent="0.25">
      <c r="B93" s="108">
        <v>60</v>
      </c>
      <c r="C93" s="111" t="s">
        <v>4</v>
      </c>
      <c r="D93" s="896">
        <v>62379744.331686027</v>
      </c>
      <c r="E93" s="111"/>
    </row>
    <row r="94" spans="2:5" x14ac:dyDescent="0.25">
      <c r="B94" s="989" t="s">
        <v>356</v>
      </c>
      <c r="C94" s="990"/>
      <c r="D94" s="990"/>
      <c r="E94" s="991"/>
    </row>
    <row r="95" spans="2:5" x14ac:dyDescent="0.25">
      <c r="B95" s="103">
        <v>61</v>
      </c>
      <c r="C95" s="112" t="s">
        <v>357</v>
      </c>
      <c r="D95" s="898">
        <f>D92/D93</f>
        <v>0.34680431164008407</v>
      </c>
      <c r="E95" s="107"/>
    </row>
    <row r="96" spans="2:5" x14ac:dyDescent="0.25">
      <c r="B96" s="103">
        <v>62</v>
      </c>
      <c r="C96" s="112" t="s">
        <v>358</v>
      </c>
      <c r="D96" s="898">
        <f>D71/D93</f>
        <v>0.34680431164008407</v>
      </c>
      <c r="E96" s="107"/>
    </row>
    <row r="97" spans="2:7" x14ac:dyDescent="0.25">
      <c r="B97" s="103">
        <v>63</v>
      </c>
      <c r="C97" s="112" t="s">
        <v>359</v>
      </c>
      <c r="D97" s="898">
        <f>D92/D93</f>
        <v>0.34680431164008407</v>
      </c>
      <c r="E97" s="107"/>
    </row>
    <row r="98" spans="2:7" ht="14.45" customHeight="1" x14ac:dyDescent="0.25">
      <c r="B98" s="103">
        <v>64</v>
      </c>
      <c r="C98" s="112" t="s">
        <v>360</v>
      </c>
      <c r="D98" s="898">
        <f>+D99+D100+D103</f>
        <v>8.09E-2</v>
      </c>
      <c r="E98" s="107"/>
    </row>
    <row r="99" spans="2:7" ht="17.45" customHeight="1" x14ac:dyDescent="0.25">
      <c r="B99" s="103">
        <v>65</v>
      </c>
      <c r="C99" s="107" t="s">
        <v>361</v>
      </c>
      <c r="D99" s="898">
        <v>2.5000000000000001E-2</v>
      </c>
      <c r="E99" s="107"/>
    </row>
    <row r="100" spans="2:7" x14ac:dyDescent="0.25">
      <c r="B100" s="103">
        <v>66</v>
      </c>
      <c r="C100" s="107" t="s">
        <v>362</v>
      </c>
      <c r="D100" s="898">
        <v>1.29E-2</v>
      </c>
      <c r="E100" s="107"/>
    </row>
    <row r="101" spans="2:7" x14ac:dyDescent="0.25">
      <c r="B101" s="103">
        <v>67</v>
      </c>
      <c r="C101" s="107" t="s">
        <v>363</v>
      </c>
      <c r="D101" s="898">
        <v>0</v>
      </c>
      <c r="E101" s="107"/>
    </row>
    <row r="102" spans="2:7" ht="24" x14ac:dyDescent="0.25">
      <c r="B102" s="103" t="s">
        <v>364</v>
      </c>
      <c r="C102" s="112" t="s">
        <v>365</v>
      </c>
      <c r="D102" s="898">
        <v>0</v>
      </c>
      <c r="E102" s="107"/>
    </row>
    <row r="103" spans="2:7" ht="24" x14ac:dyDescent="0.25">
      <c r="B103" s="103" t="s">
        <v>366</v>
      </c>
      <c r="C103" s="112" t="s">
        <v>367</v>
      </c>
      <c r="D103" s="898">
        <v>4.2999999999999997E-2</v>
      </c>
      <c r="E103" s="107"/>
    </row>
    <row r="104" spans="2:7" ht="24" x14ac:dyDescent="0.25">
      <c r="B104" s="103">
        <v>68</v>
      </c>
      <c r="C104" s="114" t="s">
        <v>368</v>
      </c>
      <c r="D104" s="899">
        <f>D96-D98</f>
        <v>0.2659043116400841</v>
      </c>
      <c r="E104" s="107"/>
      <c r="G104" s="905"/>
    </row>
    <row r="105" spans="2:7" x14ac:dyDescent="0.25">
      <c r="B105" s="989" t="s">
        <v>369</v>
      </c>
      <c r="C105" s="990"/>
      <c r="D105" s="990"/>
      <c r="E105" s="991"/>
    </row>
    <row r="106" spans="2:7" x14ac:dyDescent="0.25">
      <c r="B106" s="103">
        <v>69</v>
      </c>
      <c r="C106" s="115" t="s">
        <v>370</v>
      </c>
      <c r="D106" s="105"/>
      <c r="E106" s="107"/>
    </row>
    <row r="107" spans="2:7" x14ac:dyDescent="0.25">
      <c r="B107" s="103">
        <v>70</v>
      </c>
      <c r="C107" s="115" t="s">
        <v>370</v>
      </c>
      <c r="D107" s="105"/>
      <c r="E107" s="107"/>
    </row>
    <row r="108" spans="2:7" x14ac:dyDescent="0.25">
      <c r="B108" s="103">
        <v>71</v>
      </c>
      <c r="C108" s="115" t="s">
        <v>370</v>
      </c>
      <c r="D108" s="105"/>
      <c r="E108" s="107"/>
    </row>
    <row r="109" spans="2:7" x14ac:dyDescent="0.25">
      <c r="B109" s="989" t="s">
        <v>371</v>
      </c>
      <c r="C109" s="990"/>
      <c r="D109" s="990"/>
      <c r="E109" s="991"/>
    </row>
    <row r="110" spans="2:7" ht="32.25" customHeight="1" x14ac:dyDescent="0.25">
      <c r="B110" s="995">
        <v>72</v>
      </c>
      <c r="C110" s="998" t="s">
        <v>372</v>
      </c>
      <c r="D110" s="995"/>
      <c r="E110" s="1001"/>
    </row>
    <row r="111" spans="2:7" ht="11.1" customHeight="1" x14ac:dyDescent="0.25">
      <c r="B111" s="996"/>
      <c r="C111" s="999"/>
      <c r="D111" s="996"/>
      <c r="E111" s="1002"/>
    </row>
    <row r="112" spans="2:7" x14ac:dyDescent="0.25">
      <c r="B112" s="997"/>
      <c r="C112" s="1000"/>
      <c r="D112" s="997"/>
      <c r="E112" s="1003"/>
    </row>
    <row r="113" spans="2:5" ht="48" x14ac:dyDescent="0.25">
      <c r="B113" s="103">
        <v>73</v>
      </c>
      <c r="C113" s="112" t="s">
        <v>373</v>
      </c>
      <c r="D113" s="105"/>
      <c r="E113" s="107"/>
    </row>
    <row r="114" spans="2:5" x14ac:dyDescent="0.25">
      <c r="B114" s="103">
        <v>74</v>
      </c>
      <c r="C114" s="112" t="s">
        <v>23</v>
      </c>
      <c r="D114" s="105"/>
      <c r="E114" s="107"/>
    </row>
    <row r="115" spans="2:5" ht="36" x14ac:dyDescent="0.25">
      <c r="B115" s="103">
        <v>75</v>
      </c>
      <c r="C115" s="112" t="s">
        <v>374</v>
      </c>
      <c r="D115" s="105"/>
      <c r="E115" s="107"/>
    </row>
    <row r="116" spans="2:5" x14ac:dyDescent="0.25">
      <c r="B116" s="989" t="s">
        <v>375</v>
      </c>
      <c r="C116" s="990"/>
      <c r="D116" s="990"/>
      <c r="E116" s="991"/>
    </row>
    <row r="117" spans="2:5" ht="36" x14ac:dyDescent="0.25">
      <c r="B117" s="103">
        <v>76</v>
      </c>
      <c r="C117" s="112" t="s">
        <v>376</v>
      </c>
      <c r="D117" s="105"/>
      <c r="E117" s="107"/>
    </row>
    <row r="118" spans="2:5" ht="24" x14ac:dyDescent="0.25">
      <c r="B118" s="103">
        <v>77</v>
      </c>
      <c r="C118" s="112" t="s">
        <v>377</v>
      </c>
      <c r="D118" s="105"/>
      <c r="E118" s="107"/>
    </row>
    <row r="119" spans="2:5" ht="36" x14ac:dyDescent="0.25">
      <c r="B119" s="103">
        <v>78</v>
      </c>
      <c r="C119" s="112" t="s">
        <v>378</v>
      </c>
      <c r="D119" s="105"/>
      <c r="E119" s="107"/>
    </row>
    <row r="120" spans="2:5" ht="24" x14ac:dyDescent="0.25">
      <c r="B120" s="103">
        <v>79</v>
      </c>
      <c r="C120" s="112" t="s">
        <v>379</v>
      </c>
      <c r="D120" s="105"/>
      <c r="E120" s="107"/>
    </row>
    <row r="121" spans="2:5" x14ac:dyDescent="0.25">
      <c r="B121" s="992" t="s">
        <v>380</v>
      </c>
      <c r="C121" s="993"/>
      <c r="D121" s="993"/>
      <c r="E121" s="994"/>
    </row>
    <row r="122" spans="2:5" ht="24" x14ac:dyDescent="0.25">
      <c r="B122" s="103">
        <v>80</v>
      </c>
      <c r="C122" s="112" t="s">
        <v>381</v>
      </c>
      <c r="D122" s="112"/>
      <c r="E122" s="107"/>
    </row>
    <row r="123" spans="2:5" ht="24" x14ac:dyDescent="0.25">
      <c r="B123" s="103">
        <v>81</v>
      </c>
      <c r="C123" s="112" t="s">
        <v>382</v>
      </c>
      <c r="D123" s="112"/>
      <c r="E123" s="107"/>
    </row>
    <row r="124" spans="2:5" ht="24" x14ac:dyDescent="0.25">
      <c r="B124" s="103">
        <v>82</v>
      </c>
      <c r="C124" s="112" t="s">
        <v>383</v>
      </c>
      <c r="D124" s="104"/>
      <c r="E124" s="107"/>
    </row>
    <row r="125" spans="2:5" ht="24" x14ac:dyDescent="0.25">
      <c r="B125" s="103">
        <v>83</v>
      </c>
      <c r="C125" s="112" t="s">
        <v>384</v>
      </c>
      <c r="D125" s="104"/>
      <c r="E125" s="107"/>
    </row>
    <row r="126" spans="2:5" ht="24" x14ac:dyDescent="0.25">
      <c r="B126" s="103">
        <v>84</v>
      </c>
      <c r="C126" s="112" t="s">
        <v>385</v>
      </c>
      <c r="D126" s="104"/>
      <c r="E126" s="107"/>
    </row>
    <row r="127" spans="2:5" ht="24" x14ac:dyDescent="0.25">
      <c r="B127" s="103">
        <v>85</v>
      </c>
      <c r="C127" s="112" t="s">
        <v>386</v>
      </c>
      <c r="D127" s="104"/>
      <c r="E127" s="107"/>
    </row>
    <row r="128" spans="2:5" x14ac:dyDescent="0.25">
      <c r="B128" s="116"/>
    </row>
    <row r="129" spans="2:2" x14ac:dyDescent="0.25">
      <c r="B129" s="116"/>
    </row>
    <row r="130" spans="2:2" x14ac:dyDescent="0.25">
      <c r="B130" s="117"/>
    </row>
    <row r="131" spans="2:2" x14ac:dyDescent="0.25">
      <c r="B131" s="117"/>
    </row>
    <row r="132" spans="2:2" x14ac:dyDescent="0.25">
      <c r="B132" s="117"/>
    </row>
    <row r="133" spans="2:2" x14ac:dyDescent="0.25">
      <c r="B133" s="117"/>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3"/>
  <sheetViews>
    <sheetView topLeftCell="A7" workbookViewId="0">
      <selection activeCell="E53" sqref="E53"/>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8"/>
    </row>
    <row r="2" spans="2:20" ht="18.75" x14ac:dyDescent="0.25">
      <c r="B2" s="119" t="s">
        <v>255</v>
      </c>
    </row>
    <row r="3" spans="2:20" ht="15" customHeight="1" x14ac:dyDescent="0.25">
      <c r="B3" s="1007" t="s">
        <v>387</v>
      </c>
      <c r="C3" s="1007"/>
      <c r="D3" s="1007"/>
      <c r="E3" s="1007"/>
      <c r="F3" s="1007"/>
      <c r="G3" s="120"/>
      <c r="H3" s="120"/>
      <c r="I3" s="120"/>
      <c r="J3" s="120"/>
      <c r="K3" s="120"/>
      <c r="L3" s="120"/>
      <c r="M3" s="120"/>
      <c r="N3" s="120"/>
      <c r="O3" s="120"/>
      <c r="P3" s="120"/>
      <c r="Q3" s="120"/>
      <c r="R3" s="120"/>
      <c r="S3" s="120"/>
      <c r="T3" s="120"/>
    </row>
    <row r="4" spans="2:20" x14ac:dyDescent="0.25">
      <c r="B4" s="1007"/>
      <c r="C4" s="1007"/>
      <c r="D4" s="1007"/>
      <c r="E4" s="1007"/>
      <c r="F4" s="1007"/>
      <c r="G4" s="120"/>
      <c r="H4" s="120"/>
      <c r="I4" s="120"/>
      <c r="J4" s="120"/>
      <c r="K4" s="120"/>
      <c r="L4" s="120"/>
      <c r="M4" s="120"/>
      <c r="N4" s="120"/>
      <c r="O4" s="120"/>
      <c r="P4" s="120"/>
      <c r="Q4" s="120"/>
      <c r="R4" s="120"/>
      <c r="S4" s="120"/>
      <c r="T4" s="120"/>
    </row>
    <row r="5" spans="2:20" x14ac:dyDescent="0.25">
      <c r="B5" s="1007"/>
      <c r="C5" s="1007"/>
      <c r="D5" s="1007"/>
      <c r="E5" s="1007"/>
      <c r="F5" s="1007"/>
      <c r="G5" s="120"/>
      <c r="H5" s="120"/>
      <c r="I5" s="120"/>
      <c r="J5" s="120"/>
      <c r="K5" s="120"/>
      <c r="L5" s="120"/>
      <c r="M5" s="120"/>
      <c r="N5" s="120"/>
      <c r="O5" s="120"/>
      <c r="P5" s="120"/>
      <c r="Q5" s="120"/>
      <c r="R5" s="120"/>
      <c r="S5" s="120"/>
      <c r="T5" s="120"/>
    </row>
    <row r="6" spans="2:20" x14ac:dyDescent="0.25">
      <c r="D6" s="15" t="s">
        <v>6</v>
      </c>
      <c r="E6" s="15" t="s">
        <v>7</v>
      </c>
      <c r="F6" s="15" t="s">
        <v>8</v>
      </c>
    </row>
    <row r="7" spans="2:20" x14ac:dyDescent="0.25">
      <c r="C7" s="121"/>
      <c r="D7" s="122" t="s">
        <v>388</v>
      </c>
      <c r="E7" s="122" t="s">
        <v>389</v>
      </c>
      <c r="F7" s="122" t="s">
        <v>390</v>
      </c>
    </row>
    <row r="8" spans="2:20" x14ac:dyDescent="0.25">
      <c r="C8" s="121"/>
      <c r="D8" s="122" t="s">
        <v>391</v>
      </c>
      <c r="E8" s="122" t="s">
        <v>391</v>
      </c>
      <c r="F8" s="122"/>
    </row>
    <row r="9" spans="2:20" ht="30" customHeight="1" x14ac:dyDescent="0.25">
      <c r="B9" s="1008" t="s">
        <v>392</v>
      </c>
      <c r="C9" s="1009"/>
      <c r="D9" s="1009"/>
      <c r="E9" s="1009"/>
      <c r="F9" s="1010"/>
    </row>
    <row r="10" spans="2:20" x14ac:dyDescent="0.25">
      <c r="B10" s="123" t="s">
        <v>2091</v>
      </c>
      <c r="C10" s="24" t="s">
        <v>2090</v>
      </c>
      <c r="D10" s="906">
        <v>60014620</v>
      </c>
      <c r="E10" s="906">
        <v>0</v>
      </c>
      <c r="F10" s="15"/>
    </row>
    <row r="11" spans="2:20" x14ac:dyDescent="0.25">
      <c r="B11" s="123" t="s">
        <v>2092</v>
      </c>
      <c r="C11" s="24" t="s">
        <v>2115</v>
      </c>
      <c r="D11" s="906">
        <v>50794903</v>
      </c>
      <c r="E11" s="906">
        <v>0</v>
      </c>
      <c r="F11" s="15"/>
    </row>
    <row r="12" spans="2:20" x14ac:dyDescent="0.25">
      <c r="B12" s="123" t="s">
        <v>2093</v>
      </c>
      <c r="C12" s="24" t="s">
        <v>2094</v>
      </c>
      <c r="D12" s="906">
        <v>3008648</v>
      </c>
      <c r="E12" s="906">
        <v>0</v>
      </c>
      <c r="F12" s="15"/>
    </row>
    <row r="13" spans="2:20" x14ac:dyDescent="0.25">
      <c r="B13" s="123" t="s">
        <v>2095</v>
      </c>
      <c r="C13" s="24" t="s">
        <v>2089</v>
      </c>
      <c r="D13" s="906">
        <v>65800322</v>
      </c>
      <c r="E13" s="906">
        <v>-213997.91452649978</v>
      </c>
      <c r="F13" s="15" t="s">
        <v>2074</v>
      </c>
    </row>
    <row r="14" spans="2:20" x14ac:dyDescent="0.25">
      <c r="B14" s="123" t="s">
        <v>2096</v>
      </c>
      <c r="C14" s="24" t="s">
        <v>2077</v>
      </c>
      <c r="D14" s="906">
        <v>158131761</v>
      </c>
      <c r="E14" s="906">
        <v>-185.41200000000001</v>
      </c>
      <c r="F14" s="15" t="s">
        <v>2072</v>
      </c>
    </row>
    <row r="15" spans="2:20" x14ac:dyDescent="0.25">
      <c r="B15" s="123" t="s">
        <v>2097</v>
      </c>
      <c r="C15" s="24" t="s">
        <v>2078</v>
      </c>
      <c r="D15" s="906">
        <v>3611030</v>
      </c>
      <c r="E15" s="906">
        <v>-3613.9598720665758</v>
      </c>
      <c r="F15" s="15" t="s">
        <v>2072</v>
      </c>
    </row>
    <row r="16" spans="2:20" x14ac:dyDescent="0.25">
      <c r="B16" s="123" t="s">
        <v>2104</v>
      </c>
      <c r="C16" s="24" t="s">
        <v>2099</v>
      </c>
      <c r="D16" s="906">
        <v>131637</v>
      </c>
      <c r="E16" s="906">
        <v>0</v>
      </c>
      <c r="F16" s="15"/>
    </row>
    <row r="17" spans="2:6" x14ac:dyDescent="0.25">
      <c r="B17" s="123" t="s">
        <v>2098</v>
      </c>
      <c r="C17" s="24" t="s">
        <v>2076</v>
      </c>
      <c r="D17" s="906">
        <v>14581</v>
      </c>
      <c r="E17" s="906">
        <v>-30130.256720000005</v>
      </c>
      <c r="F17" s="15" t="s">
        <v>2073</v>
      </c>
    </row>
    <row r="18" spans="2:6" x14ac:dyDescent="0.25">
      <c r="B18" s="123" t="s">
        <v>2100</v>
      </c>
      <c r="C18" s="24" t="s">
        <v>2102</v>
      </c>
      <c r="D18" s="906">
        <v>580243</v>
      </c>
      <c r="E18" s="906">
        <v>0</v>
      </c>
      <c r="F18" s="15"/>
    </row>
    <row r="19" spans="2:6" x14ac:dyDescent="0.25">
      <c r="B19" s="123" t="s">
        <v>2101</v>
      </c>
      <c r="C19" s="24" t="s">
        <v>2075</v>
      </c>
      <c r="D19" s="906">
        <v>2324024</v>
      </c>
      <c r="E19" s="906">
        <v>-34664.082190000001</v>
      </c>
      <c r="F19" s="15" t="s">
        <v>2119</v>
      </c>
    </row>
    <row r="20" spans="2:6" x14ac:dyDescent="0.25">
      <c r="B20" s="123" t="s">
        <v>2114</v>
      </c>
      <c r="C20" s="24" t="s">
        <v>2103</v>
      </c>
      <c r="D20" s="906">
        <v>147752</v>
      </c>
      <c r="E20" s="906">
        <v>0</v>
      </c>
      <c r="F20" s="15"/>
    </row>
    <row r="21" spans="2:6" x14ac:dyDescent="0.25">
      <c r="B21" s="123"/>
      <c r="C21" s="24"/>
      <c r="D21" s="24"/>
      <c r="E21" s="906"/>
      <c r="F21" s="15"/>
    </row>
    <row r="22" spans="2:6" x14ac:dyDescent="0.25">
      <c r="B22" s="16"/>
      <c r="C22" s="16"/>
      <c r="E22" s="24"/>
      <c r="F22" s="15"/>
    </row>
    <row r="23" spans="2:6" x14ac:dyDescent="0.25">
      <c r="B23" s="123"/>
      <c r="C23" s="24"/>
      <c r="D23" s="907"/>
      <c r="E23" s="24"/>
      <c r="F23" s="15"/>
    </row>
    <row r="24" spans="2:6" x14ac:dyDescent="0.25">
      <c r="B24" s="123"/>
      <c r="C24" s="124"/>
      <c r="D24" s="24"/>
      <c r="E24" s="24"/>
      <c r="F24" s="15"/>
    </row>
    <row r="25" spans="2:6" x14ac:dyDescent="0.25">
      <c r="B25" s="123"/>
      <c r="C25" s="124"/>
      <c r="D25" s="24"/>
      <c r="E25" s="24"/>
      <c r="F25" s="15"/>
    </row>
    <row r="26" spans="2:6" x14ac:dyDescent="0.25">
      <c r="B26" s="123"/>
      <c r="C26" s="124"/>
      <c r="D26" s="24"/>
      <c r="E26" s="24"/>
      <c r="F26" s="15"/>
    </row>
    <row r="27" spans="2:6" x14ac:dyDescent="0.25">
      <c r="B27" s="123"/>
      <c r="C27" s="24"/>
      <c r="D27" s="24"/>
      <c r="E27" s="24"/>
      <c r="F27" s="15"/>
    </row>
    <row r="28" spans="2:6" x14ac:dyDescent="0.25">
      <c r="B28" s="123" t="s">
        <v>179</v>
      </c>
      <c r="C28" s="125" t="s">
        <v>393</v>
      </c>
      <c r="D28" s="906">
        <f>SUM(D10:D20)</f>
        <v>344559521</v>
      </c>
      <c r="E28" s="906">
        <f>SUM(E10:E27)</f>
        <v>-282591.62530856638</v>
      </c>
      <c r="F28" s="15"/>
    </row>
    <row r="29" spans="2:6" ht="30" customHeight="1" x14ac:dyDescent="0.25">
      <c r="B29" s="1008" t="s">
        <v>394</v>
      </c>
      <c r="C29" s="1009"/>
      <c r="D29" s="1009"/>
      <c r="E29" s="1009"/>
      <c r="F29" s="1010"/>
    </row>
    <row r="30" spans="2:6" x14ac:dyDescent="0.25">
      <c r="B30" s="123" t="s">
        <v>2091</v>
      </c>
      <c r="C30" s="24" t="s">
        <v>2105</v>
      </c>
      <c r="D30" s="906">
        <v>104780</v>
      </c>
      <c r="E30" s="24">
        <v>0</v>
      </c>
      <c r="F30" s="15"/>
    </row>
    <row r="31" spans="2:6" x14ac:dyDescent="0.25">
      <c r="B31" s="123" t="s">
        <v>2092</v>
      </c>
      <c r="C31" s="24" t="s">
        <v>2106</v>
      </c>
      <c r="D31" s="906">
        <v>315147575</v>
      </c>
      <c r="E31" s="24">
        <v>0</v>
      </c>
      <c r="F31" s="15"/>
    </row>
    <row r="32" spans="2:6" x14ac:dyDescent="0.25">
      <c r="B32" s="123" t="s">
        <v>2093</v>
      </c>
      <c r="C32" s="24" t="s">
        <v>2107</v>
      </c>
      <c r="D32" s="906">
        <v>601417</v>
      </c>
      <c r="E32" s="24">
        <v>0</v>
      </c>
      <c r="F32" s="15"/>
    </row>
    <row r="33" spans="2:6" x14ac:dyDescent="0.25">
      <c r="B33" s="123" t="s">
        <v>2095</v>
      </c>
      <c r="C33" s="24" t="s">
        <v>2080</v>
      </c>
      <c r="D33" s="906">
        <v>2507364</v>
      </c>
      <c r="E33" s="914">
        <v>-30.136636620000104</v>
      </c>
      <c r="F33" s="15" t="s">
        <v>2072</v>
      </c>
    </row>
    <row r="34" spans="2:6" x14ac:dyDescent="0.25">
      <c r="B34" s="912" t="s">
        <v>2096</v>
      </c>
      <c r="C34" s="913" t="s">
        <v>2117</v>
      </c>
      <c r="D34" s="906">
        <v>89432</v>
      </c>
      <c r="E34" s="24">
        <v>0</v>
      </c>
      <c r="F34" s="15"/>
    </row>
    <row r="35" spans="2:6" x14ac:dyDescent="0.25">
      <c r="B35" s="123" t="s">
        <v>2097</v>
      </c>
      <c r="C35" s="24" t="s">
        <v>2108</v>
      </c>
      <c r="D35" s="906">
        <v>570235</v>
      </c>
      <c r="E35" s="24">
        <v>0</v>
      </c>
      <c r="F35" s="15"/>
    </row>
    <row r="36" spans="2:6" x14ac:dyDescent="0.25">
      <c r="B36" s="123" t="s">
        <v>2104</v>
      </c>
      <c r="C36" s="24" t="s">
        <v>2079</v>
      </c>
      <c r="D36" s="906">
        <v>90000</v>
      </c>
      <c r="E36" s="24">
        <v>0</v>
      </c>
      <c r="F36" s="15"/>
    </row>
    <row r="37" spans="2:6" x14ac:dyDescent="0.25">
      <c r="B37" s="123"/>
      <c r="C37" s="24"/>
      <c r="D37" s="24"/>
      <c r="E37" s="24"/>
      <c r="F37" s="15"/>
    </row>
    <row r="38" spans="2:6" x14ac:dyDescent="0.25">
      <c r="B38" s="123"/>
      <c r="C38" s="24"/>
      <c r="D38" s="24"/>
      <c r="E38" s="24"/>
      <c r="F38" s="15"/>
    </row>
    <row r="39" spans="2:6" x14ac:dyDescent="0.25">
      <c r="B39" s="123"/>
      <c r="C39" s="24"/>
      <c r="D39" s="24"/>
      <c r="E39" s="24"/>
      <c r="F39" s="15"/>
    </row>
    <row r="40" spans="2:6" x14ac:dyDescent="0.25">
      <c r="B40" s="123"/>
      <c r="C40" s="124"/>
      <c r="D40" s="24"/>
      <c r="E40" s="24"/>
      <c r="F40" s="15"/>
    </row>
    <row r="41" spans="2:6" x14ac:dyDescent="0.25">
      <c r="B41" s="123"/>
      <c r="C41" s="124"/>
      <c r="D41" s="24"/>
      <c r="E41" s="24"/>
      <c r="F41" s="15"/>
    </row>
    <row r="42" spans="2:6" x14ac:dyDescent="0.25">
      <c r="B42" s="123"/>
      <c r="C42" s="124"/>
      <c r="D42" s="24"/>
      <c r="E42" s="24"/>
      <c r="F42" s="15"/>
    </row>
    <row r="43" spans="2:6" x14ac:dyDescent="0.25">
      <c r="B43" s="123"/>
      <c r="C43" s="24"/>
      <c r="D43" s="24"/>
      <c r="E43" s="24"/>
      <c r="F43" s="15"/>
    </row>
    <row r="44" spans="2:6" x14ac:dyDescent="0.25">
      <c r="B44" s="123"/>
      <c r="C44" s="24"/>
      <c r="D44" s="24"/>
      <c r="E44" s="24"/>
      <c r="F44" s="15"/>
    </row>
    <row r="45" spans="2:6" x14ac:dyDescent="0.25">
      <c r="B45" s="123"/>
      <c r="C45" s="24"/>
      <c r="D45" s="24"/>
      <c r="E45" s="24"/>
      <c r="F45" s="15"/>
    </row>
    <row r="46" spans="2:6" x14ac:dyDescent="0.25">
      <c r="B46" s="123" t="s">
        <v>179</v>
      </c>
      <c r="C46" s="125" t="s">
        <v>395</v>
      </c>
      <c r="D46" s="906">
        <f>SUM(D30:D36)</f>
        <v>319110803</v>
      </c>
      <c r="E46" s="906">
        <f>SUM(E30:E45)</f>
        <v>-30.136636620000104</v>
      </c>
      <c r="F46" s="15"/>
    </row>
    <row r="47" spans="2:6" ht="30" x14ac:dyDescent="0.25">
      <c r="B47" s="126" t="s">
        <v>237</v>
      </c>
      <c r="C47" s="127"/>
      <c r="D47" s="128"/>
      <c r="E47" s="128"/>
      <c r="F47" s="129"/>
    </row>
    <row r="48" spans="2:6" x14ac:dyDescent="0.25">
      <c r="B48" s="123" t="s">
        <v>2098</v>
      </c>
      <c r="C48" s="24" t="s">
        <v>2081</v>
      </c>
      <c r="D48" s="906">
        <v>760000</v>
      </c>
      <c r="E48" s="906">
        <v>760000</v>
      </c>
      <c r="F48" s="15" t="s">
        <v>2068</v>
      </c>
    </row>
    <row r="49" spans="2:6" x14ac:dyDescent="0.25">
      <c r="B49" s="123" t="s">
        <v>2100</v>
      </c>
      <c r="C49" s="24" t="s">
        <v>2109</v>
      </c>
      <c r="D49" s="906">
        <v>974</v>
      </c>
      <c r="E49" s="906">
        <v>753.029</v>
      </c>
      <c r="F49" s="15" t="s">
        <v>2070</v>
      </c>
    </row>
    <row r="50" spans="2:6" x14ac:dyDescent="0.25">
      <c r="B50" s="123" t="s">
        <v>2101</v>
      </c>
      <c r="C50" s="24" t="s">
        <v>2082</v>
      </c>
      <c r="D50" s="906">
        <v>18155433</v>
      </c>
      <c r="E50" s="906">
        <v>18155433.026179999</v>
      </c>
      <c r="F50" s="15" t="s">
        <v>2069</v>
      </c>
    </row>
    <row r="51" spans="2:6" x14ac:dyDescent="0.25">
      <c r="B51" s="123" t="s">
        <v>2114</v>
      </c>
      <c r="C51" s="24" t="s">
        <v>2083</v>
      </c>
      <c r="D51" s="906">
        <v>6532311</v>
      </c>
      <c r="E51" s="906">
        <v>3000000</v>
      </c>
      <c r="F51" s="15" t="s">
        <v>2071</v>
      </c>
    </row>
    <row r="52" spans="2:6" x14ac:dyDescent="0.25">
      <c r="B52" s="123"/>
      <c r="C52" s="24"/>
      <c r="D52" s="906"/>
      <c r="E52" s="906"/>
      <c r="F52" s="15"/>
    </row>
    <row r="53" spans="2:6" x14ac:dyDescent="0.25">
      <c r="B53" s="123" t="s">
        <v>179</v>
      </c>
      <c r="C53" s="125" t="s">
        <v>396</v>
      </c>
      <c r="D53" s="906">
        <f>+SUM(D48:D51)</f>
        <v>25448718</v>
      </c>
      <c r="E53" s="906">
        <f>SUM(E48:E52)</f>
        <v>21916186.055179998</v>
      </c>
      <c r="F53" s="15"/>
    </row>
  </sheetData>
  <mergeCells count="3">
    <mergeCell ref="B3:F5"/>
    <mergeCell ref="B9:F9"/>
    <mergeCell ref="B29:F29"/>
  </mergeCells>
  <phoneticPr fontId="196" type="noConversion"/>
  <pageMargins left="0.7" right="0.7" top="0.75" bottom="0.75" header="0.3" footer="0.3"/>
  <pageSetup paperSize="9" scale="6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workbookViewId="0">
      <selection activeCell="C8" sqref="C8"/>
    </sheetView>
  </sheetViews>
  <sheetFormatPr defaultColWidth="9" defaultRowHeight="15" x14ac:dyDescent="0.25"/>
  <cols>
    <col min="3" max="3" width="117.42578125" customWidth="1"/>
    <col min="4" max="4" width="43.85546875" customWidth="1"/>
  </cols>
  <sheetData>
    <row r="2" spans="2:4" ht="18.75" x14ac:dyDescent="0.25">
      <c r="B2" s="49" t="s">
        <v>256</v>
      </c>
    </row>
    <row r="4" spans="2:4" x14ac:dyDescent="0.25">
      <c r="D4" s="130" t="s">
        <v>6</v>
      </c>
    </row>
    <row r="5" spans="2:4" ht="27" customHeight="1" x14ac:dyDescent="0.25">
      <c r="C5" s="131"/>
      <c r="D5" s="32" t="s">
        <v>397</v>
      </c>
    </row>
    <row r="6" spans="2:4" x14ac:dyDescent="0.25">
      <c r="B6" s="15">
        <v>1</v>
      </c>
      <c r="C6" s="132" t="s">
        <v>398</v>
      </c>
      <c r="D6" s="132"/>
    </row>
    <row r="7" spans="2:4" x14ac:dyDescent="0.25">
      <c r="B7" s="15">
        <v>2</v>
      </c>
      <c r="C7" s="132" t="s">
        <v>399</v>
      </c>
      <c r="D7" s="132"/>
    </row>
    <row r="8" spans="2:4" x14ac:dyDescent="0.25">
      <c r="B8" s="15" t="s">
        <v>400</v>
      </c>
      <c r="C8" s="132" t="s">
        <v>401</v>
      </c>
      <c r="D8" s="132"/>
    </row>
    <row r="9" spans="2:4" x14ac:dyDescent="0.25">
      <c r="B9" s="15">
        <v>3</v>
      </c>
      <c r="C9" s="132" t="s">
        <v>402</v>
      </c>
      <c r="D9" s="132"/>
    </row>
    <row r="10" spans="2:4" x14ac:dyDescent="0.25">
      <c r="B10" s="15" t="s">
        <v>403</v>
      </c>
      <c r="C10" s="132" t="s">
        <v>404</v>
      </c>
      <c r="D10" s="132"/>
    </row>
    <row r="11" spans="2:4" x14ac:dyDescent="0.25">
      <c r="B11" s="15"/>
      <c r="C11" s="133" t="s">
        <v>405</v>
      </c>
      <c r="D11" s="132"/>
    </row>
    <row r="12" spans="2:4" x14ac:dyDescent="0.25">
      <c r="B12" s="15">
        <v>4</v>
      </c>
      <c r="C12" s="132" t="s">
        <v>406</v>
      </c>
      <c r="D12" s="132"/>
    </row>
    <row r="13" spans="2:4" x14ac:dyDescent="0.25">
      <c r="B13" s="15">
        <v>5</v>
      </c>
      <c r="C13" s="132" t="s">
        <v>407</v>
      </c>
      <c r="D13" s="132"/>
    </row>
    <row r="14" spans="2:4" x14ac:dyDescent="0.25">
      <c r="B14" s="15">
        <v>6</v>
      </c>
      <c r="C14" s="132" t="s">
        <v>408</v>
      </c>
      <c r="D14" s="132"/>
    </row>
    <row r="15" spans="2:4" x14ac:dyDescent="0.25">
      <c r="B15" s="15">
        <v>7</v>
      </c>
      <c r="C15" s="132" t="s">
        <v>409</v>
      </c>
      <c r="D15" s="132"/>
    </row>
    <row r="16" spans="2:4" x14ac:dyDescent="0.25">
      <c r="B16" s="15">
        <v>8</v>
      </c>
      <c r="C16" s="132" t="s">
        <v>410</v>
      </c>
      <c r="D16" s="132"/>
    </row>
    <row r="17" spans="2:4" x14ac:dyDescent="0.25">
      <c r="B17" s="15">
        <v>9</v>
      </c>
      <c r="C17" s="132" t="s">
        <v>411</v>
      </c>
      <c r="D17" s="132"/>
    </row>
    <row r="18" spans="2:4" x14ac:dyDescent="0.25">
      <c r="B18" s="15" t="s">
        <v>412</v>
      </c>
      <c r="C18" s="132" t="s">
        <v>413</v>
      </c>
      <c r="D18" s="132"/>
    </row>
    <row r="19" spans="2:4" x14ac:dyDescent="0.25">
      <c r="B19" s="15" t="s">
        <v>414</v>
      </c>
      <c r="C19" s="132" t="s">
        <v>415</v>
      </c>
      <c r="D19" s="132"/>
    </row>
    <row r="20" spans="2:4" x14ac:dyDescent="0.25">
      <c r="B20" s="15">
        <v>10</v>
      </c>
      <c r="C20" s="132" t="s">
        <v>416</v>
      </c>
      <c r="D20" s="132"/>
    </row>
    <row r="21" spans="2:4" x14ac:dyDescent="0.25">
      <c r="B21" s="15">
        <v>11</v>
      </c>
      <c r="C21" s="132" t="s">
        <v>417</v>
      </c>
      <c r="D21" s="132"/>
    </row>
    <row r="22" spans="2:4" x14ac:dyDescent="0.25">
      <c r="B22" s="15">
        <v>12</v>
      </c>
      <c r="C22" s="132" t="s">
        <v>418</v>
      </c>
      <c r="D22" s="132"/>
    </row>
    <row r="23" spans="2:4" x14ac:dyDescent="0.25">
      <c r="B23" s="15">
        <v>13</v>
      </c>
      <c r="C23" s="132" t="s">
        <v>419</v>
      </c>
      <c r="D23" s="132"/>
    </row>
    <row r="24" spans="2:4" x14ac:dyDescent="0.25">
      <c r="B24" s="15">
        <v>14</v>
      </c>
      <c r="C24" s="132" t="s">
        <v>420</v>
      </c>
      <c r="D24" s="132"/>
    </row>
    <row r="25" spans="2:4" x14ac:dyDescent="0.25">
      <c r="B25" s="1012">
        <v>15</v>
      </c>
      <c r="C25" s="1013" t="s">
        <v>421</v>
      </c>
      <c r="D25" s="1013"/>
    </row>
    <row r="26" spans="2:4" ht="3" customHeight="1" x14ac:dyDescent="0.25">
      <c r="B26" s="1012"/>
      <c r="C26" s="1013"/>
      <c r="D26" s="1013"/>
    </row>
    <row r="27" spans="2:4" x14ac:dyDescent="0.25">
      <c r="B27" s="15">
        <v>16</v>
      </c>
      <c r="C27" s="132" t="s">
        <v>422</v>
      </c>
      <c r="D27" s="132"/>
    </row>
    <row r="28" spans="2:4" x14ac:dyDescent="0.25">
      <c r="B28" s="134"/>
      <c r="C28" s="133" t="s">
        <v>423</v>
      </c>
      <c r="D28" s="135"/>
    </row>
    <row r="29" spans="2:4" x14ac:dyDescent="0.25">
      <c r="B29" s="1012">
        <v>17</v>
      </c>
      <c r="C29" s="1013" t="s">
        <v>424</v>
      </c>
      <c r="D29" s="1013"/>
    </row>
    <row r="30" spans="2:4" x14ac:dyDescent="0.25">
      <c r="B30" s="1012"/>
      <c r="C30" s="1013"/>
      <c r="D30" s="1013"/>
    </row>
    <row r="31" spans="2:4" x14ac:dyDescent="0.25">
      <c r="B31" s="15">
        <v>18</v>
      </c>
      <c r="C31" s="132" t="s">
        <v>425</v>
      </c>
      <c r="D31" s="132"/>
    </row>
    <row r="32" spans="2:4" x14ac:dyDescent="0.25">
      <c r="B32" s="15">
        <v>19</v>
      </c>
      <c r="C32" s="132" t="s">
        <v>426</v>
      </c>
      <c r="D32" s="132"/>
    </row>
    <row r="33" spans="2:4" x14ac:dyDescent="0.25">
      <c r="B33" s="15" t="s">
        <v>289</v>
      </c>
      <c r="C33" s="132" t="s">
        <v>427</v>
      </c>
      <c r="D33" s="132"/>
    </row>
    <row r="34" spans="2:4" x14ac:dyDescent="0.25">
      <c r="B34" s="15" t="s">
        <v>291</v>
      </c>
      <c r="C34" s="132" t="s">
        <v>428</v>
      </c>
      <c r="D34" s="132"/>
    </row>
    <row r="35" spans="2:4" x14ac:dyDescent="0.25">
      <c r="B35" s="15">
        <v>21</v>
      </c>
      <c r="C35" s="132" t="s">
        <v>429</v>
      </c>
      <c r="D35" s="132"/>
    </row>
    <row r="36" spans="2:4" x14ac:dyDescent="0.25">
      <c r="B36" s="15">
        <v>22</v>
      </c>
      <c r="C36" s="132" t="s">
        <v>430</v>
      </c>
      <c r="D36" s="132"/>
    </row>
    <row r="37" spans="2:4" x14ac:dyDescent="0.25">
      <c r="B37" s="15">
        <v>23</v>
      </c>
      <c r="C37" s="132" t="s">
        <v>431</v>
      </c>
      <c r="D37" s="132"/>
    </row>
    <row r="38" spans="2:4" x14ac:dyDescent="0.25">
      <c r="B38" s="15">
        <v>24</v>
      </c>
      <c r="C38" s="132" t="s">
        <v>432</v>
      </c>
      <c r="D38" s="132"/>
    </row>
    <row r="39" spans="2:4" x14ac:dyDescent="0.25">
      <c r="B39" s="15">
        <v>25</v>
      </c>
      <c r="C39" s="132" t="s">
        <v>433</v>
      </c>
      <c r="D39" s="132"/>
    </row>
    <row r="40" spans="2:4" x14ac:dyDescent="0.25">
      <c r="B40" s="15">
        <v>26</v>
      </c>
      <c r="C40" s="132" t="s">
        <v>434</v>
      </c>
      <c r="D40" s="132"/>
    </row>
    <row r="41" spans="2:4" x14ac:dyDescent="0.25">
      <c r="B41" s="15">
        <v>27</v>
      </c>
      <c r="C41" s="132" t="s">
        <v>435</v>
      </c>
      <c r="D41" s="132"/>
    </row>
    <row r="42" spans="2:4" x14ac:dyDescent="0.25">
      <c r="B42" s="15">
        <v>28</v>
      </c>
      <c r="C42" s="132" t="s">
        <v>436</v>
      </c>
      <c r="D42" s="132"/>
    </row>
    <row r="43" spans="2:4" x14ac:dyDescent="0.25">
      <c r="B43" s="15">
        <v>29</v>
      </c>
      <c r="C43" s="132" t="s">
        <v>437</v>
      </c>
      <c r="D43" s="132"/>
    </row>
    <row r="44" spans="2:4" x14ac:dyDescent="0.25">
      <c r="B44" s="15">
        <v>30</v>
      </c>
      <c r="C44" s="132" t="s">
        <v>438</v>
      </c>
      <c r="D44" s="132"/>
    </row>
    <row r="45" spans="2:4" x14ac:dyDescent="0.25">
      <c r="B45" s="15">
        <v>31</v>
      </c>
      <c r="C45" s="132" t="s">
        <v>439</v>
      </c>
      <c r="D45" s="132"/>
    </row>
    <row r="46" spans="2:4" x14ac:dyDescent="0.25">
      <c r="B46" s="15">
        <v>32</v>
      </c>
      <c r="C46" s="132" t="s">
        <v>440</v>
      </c>
      <c r="D46" s="132"/>
    </row>
    <row r="47" spans="2:4" x14ac:dyDescent="0.25">
      <c r="B47" s="15">
        <v>33</v>
      </c>
      <c r="C47" s="132" t="s">
        <v>441</v>
      </c>
      <c r="D47" s="24"/>
    </row>
    <row r="48" spans="2:4" x14ac:dyDescent="0.25">
      <c r="B48" s="15">
        <v>34</v>
      </c>
      <c r="C48" s="132" t="s">
        <v>442</v>
      </c>
      <c r="D48" s="132"/>
    </row>
    <row r="49" spans="2:4" x14ac:dyDescent="0.25">
      <c r="B49" s="32" t="s">
        <v>443</v>
      </c>
      <c r="C49" s="136" t="s">
        <v>444</v>
      </c>
      <c r="D49" s="132"/>
    </row>
    <row r="50" spans="2:4" x14ac:dyDescent="0.25">
      <c r="B50" s="32" t="s">
        <v>445</v>
      </c>
      <c r="C50" s="136" t="s">
        <v>446</v>
      </c>
      <c r="D50" s="132"/>
    </row>
    <row r="51" spans="2:4" x14ac:dyDescent="0.25">
      <c r="B51" s="15">
        <v>35</v>
      </c>
      <c r="C51" s="132" t="s">
        <v>447</v>
      </c>
      <c r="D51" s="132"/>
    </row>
    <row r="52" spans="2:4" x14ac:dyDescent="0.25">
      <c r="B52" s="15">
        <v>36</v>
      </c>
      <c r="C52" s="132" t="s">
        <v>448</v>
      </c>
      <c r="D52" s="132"/>
    </row>
    <row r="53" spans="2:4" x14ac:dyDescent="0.25">
      <c r="B53" s="15">
        <v>37</v>
      </c>
      <c r="C53" s="132" t="s">
        <v>449</v>
      </c>
      <c r="D53" s="132"/>
    </row>
    <row r="54" spans="2:4" x14ac:dyDescent="0.25">
      <c r="B54" s="32" t="s">
        <v>450</v>
      </c>
      <c r="C54" s="136" t="s">
        <v>451</v>
      </c>
      <c r="D54" s="132"/>
    </row>
    <row r="55" spans="2:4" ht="25.35" customHeight="1" x14ac:dyDescent="0.25">
      <c r="B55" s="1011" t="s">
        <v>452</v>
      </c>
      <c r="C55" s="1011"/>
      <c r="D55" s="1011"/>
    </row>
    <row r="56" spans="2:4" x14ac:dyDescent="0.25">
      <c r="B56" s="1011"/>
      <c r="C56" s="1011"/>
      <c r="D56" s="1011"/>
    </row>
    <row r="57" spans="2:4" x14ac:dyDescent="0.25">
      <c r="B57" s="116"/>
    </row>
    <row r="58" spans="2:4" x14ac:dyDescent="0.25">
      <c r="B58" s="116"/>
    </row>
  </sheetData>
  <mergeCells count="7">
    <mergeCell ref="B55:D56"/>
    <mergeCell ref="B25:B26"/>
    <mergeCell ref="C25:C26"/>
    <mergeCell ref="D25:D26"/>
    <mergeCell ref="B29:B30"/>
    <mergeCell ref="C29:C30"/>
    <mergeCell ref="D29:D30"/>
  </mergeCells>
  <pageMargins left="0.7" right="0.7" top="0.75" bottom="0.75" header="0.3" footer="0.3"/>
  <pageSetup paperSize="9" scale="5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workbookViewId="0"/>
  </sheetViews>
  <sheetFormatPr defaultRowHeight="15" x14ac:dyDescent="0.25"/>
  <cols>
    <col min="12" max="12" width="62" customWidth="1"/>
  </cols>
  <sheetData>
    <row r="2" spans="2:12" x14ac:dyDescent="0.25">
      <c r="B2" t="s">
        <v>1858</v>
      </c>
    </row>
    <row r="3" spans="2:12" x14ac:dyDescent="0.25">
      <c r="B3" t="s">
        <v>1859</v>
      </c>
    </row>
    <row r="5" spans="2:12" x14ac:dyDescent="0.25">
      <c r="B5" s="967" t="s">
        <v>453</v>
      </c>
      <c r="C5" s="968"/>
      <c r="D5" s="968"/>
      <c r="E5" s="968"/>
      <c r="F5" s="968"/>
      <c r="G5" s="968"/>
      <c r="H5" s="968"/>
      <c r="I5" s="968"/>
      <c r="J5" s="968"/>
      <c r="K5" s="968"/>
      <c r="L5" s="969"/>
    </row>
    <row r="6" spans="2:12" x14ac:dyDescent="0.25">
      <c r="B6" s="941" t="s">
        <v>454</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workbookViewId="0">
      <selection activeCell="C28" sqref="C28"/>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7" t="s">
        <v>453</v>
      </c>
    </row>
    <row r="4" spans="1:15" ht="18.75" x14ac:dyDescent="0.25">
      <c r="B4" s="49"/>
    </row>
    <row r="6" spans="1:15" x14ac:dyDescent="0.25">
      <c r="A6" s="3"/>
      <c r="B6" s="3"/>
      <c r="C6" s="138" t="s">
        <v>6</v>
      </c>
      <c r="D6" s="138" t="s">
        <v>7</v>
      </c>
      <c r="E6" s="138" t="s">
        <v>8</v>
      </c>
      <c r="F6" s="138" t="s">
        <v>43</v>
      </c>
      <c r="G6" s="138" t="s">
        <v>44</v>
      </c>
      <c r="H6" s="138" t="s">
        <v>166</v>
      </c>
      <c r="I6" s="138" t="s">
        <v>167</v>
      </c>
      <c r="J6" s="138" t="s">
        <v>201</v>
      </c>
      <c r="K6" s="138" t="s">
        <v>455</v>
      </c>
      <c r="L6" s="138" t="s">
        <v>456</v>
      </c>
      <c r="M6" s="138" t="s">
        <v>457</v>
      </c>
      <c r="N6" s="138" t="s">
        <v>458</v>
      </c>
      <c r="O6" s="138" t="s">
        <v>459</v>
      </c>
    </row>
    <row r="7" spans="1:15" ht="15.75" customHeight="1" x14ac:dyDescent="0.25">
      <c r="A7" s="3"/>
      <c r="B7" s="3"/>
      <c r="C7" s="1017" t="s">
        <v>460</v>
      </c>
      <c r="D7" s="1018"/>
      <c r="E7" s="1017" t="s">
        <v>461</v>
      </c>
      <c r="F7" s="1018"/>
      <c r="G7" s="1014" t="s">
        <v>462</v>
      </c>
      <c r="H7" s="1014" t="s">
        <v>463</v>
      </c>
      <c r="I7" s="1017" t="s">
        <v>464</v>
      </c>
      <c r="J7" s="1021"/>
      <c r="K7" s="1021"/>
      <c r="L7" s="1018"/>
      <c r="M7" s="1014" t="s">
        <v>465</v>
      </c>
      <c r="N7" s="1014" t="s">
        <v>466</v>
      </c>
      <c r="O7" s="1014" t="s">
        <v>467</v>
      </c>
    </row>
    <row r="8" spans="1:15" x14ac:dyDescent="0.25">
      <c r="A8" s="3"/>
      <c r="B8" s="3"/>
      <c r="C8" s="1019"/>
      <c r="D8" s="1020"/>
      <c r="E8" s="1019"/>
      <c r="F8" s="1020"/>
      <c r="G8" s="1015"/>
      <c r="H8" s="1015"/>
      <c r="I8" s="1019"/>
      <c r="J8" s="1022"/>
      <c r="K8" s="1022"/>
      <c r="L8" s="1023"/>
      <c r="M8" s="1015"/>
      <c r="N8" s="1015"/>
      <c r="O8" s="1015"/>
    </row>
    <row r="9" spans="1:15" ht="48" x14ac:dyDescent="0.25">
      <c r="A9" s="3"/>
      <c r="B9" s="3"/>
      <c r="C9" s="138" t="s">
        <v>468</v>
      </c>
      <c r="D9" s="138" t="s">
        <v>469</v>
      </c>
      <c r="E9" s="138" t="s">
        <v>470</v>
      </c>
      <c r="F9" s="138" t="s">
        <v>471</v>
      </c>
      <c r="G9" s="1016"/>
      <c r="H9" s="1016"/>
      <c r="I9" s="139" t="s">
        <v>472</v>
      </c>
      <c r="J9" s="139" t="s">
        <v>461</v>
      </c>
      <c r="K9" s="139" t="s">
        <v>473</v>
      </c>
      <c r="L9" s="140" t="s">
        <v>474</v>
      </c>
      <c r="M9" s="1016"/>
      <c r="N9" s="1016"/>
      <c r="O9" s="1016"/>
    </row>
    <row r="10" spans="1:15" ht="24" x14ac:dyDescent="0.25">
      <c r="A10" s="141" t="s">
        <v>475</v>
      </c>
      <c r="B10" s="142" t="s">
        <v>476</v>
      </c>
      <c r="C10" s="143"/>
      <c r="D10" s="143"/>
      <c r="E10" s="143"/>
      <c r="F10" s="143"/>
      <c r="G10" s="143"/>
      <c r="H10" s="143"/>
      <c r="I10" s="143"/>
      <c r="J10" s="143"/>
      <c r="K10" s="143"/>
      <c r="L10" s="143"/>
      <c r="M10" s="143"/>
      <c r="N10" s="144"/>
      <c r="O10" s="144"/>
    </row>
    <row r="11" spans="1:15" x14ac:dyDescent="0.25">
      <c r="A11" s="145"/>
      <c r="B11" s="146" t="s">
        <v>477</v>
      </c>
      <c r="C11" s="147"/>
      <c r="D11" s="147"/>
      <c r="E11" s="147"/>
      <c r="F11" s="147"/>
      <c r="G11" s="147"/>
      <c r="H11" s="148"/>
      <c r="I11" s="147"/>
      <c r="J11" s="147"/>
      <c r="K11" s="147"/>
      <c r="L11" s="147"/>
      <c r="M11" s="148"/>
      <c r="N11" s="147"/>
      <c r="O11" s="147"/>
    </row>
    <row r="12" spans="1:15" x14ac:dyDescent="0.25">
      <c r="A12" s="145"/>
      <c r="B12" s="146" t="s">
        <v>478</v>
      </c>
      <c r="C12" s="147"/>
      <c r="D12" s="147"/>
      <c r="E12" s="147"/>
      <c r="F12" s="147"/>
      <c r="G12" s="147"/>
      <c r="H12" s="148"/>
      <c r="I12" s="147"/>
      <c r="J12" s="147"/>
      <c r="K12" s="147"/>
      <c r="L12" s="147"/>
      <c r="M12" s="148"/>
      <c r="N12" s="147"/>
      <c r="O12" s="147"/>
    </row>
    <row r="13" spans="1:15" x14ac:dyDescent="0.25">
      <c r="A13" s="145"/>
      <c r="B13" s="149" t="s">
        <v>479</v>
      </c>
      <c r="C13" s="150"/>
      <c r="D13" s="150"/>
      <c r="E13" s="150"/>
      <c r="F13" s="150"/>
      <c r="G13" s="150"/>
      <c r="H13" s="150"/>
      <c r="I13" s="150"/>
      <c r="J13" s="150"/>
      <c r="K13" s="150"/>
      <c r="L13" s="150"/>
      <c r="M13" s="150"/>
      <c r="N13" s="150"/>
      <c r="O13" s="150"/>
    </row>
    <row r="14" spans="1:15" x14ac:dyDescent="0.25">
      <c r="A14" s="145"/>
      <c r="B14" s="149" t="s">
        <v>480</v>
      </c>
      <c r="C14" s="147"/>
      <c r="D14" s="147"/>
      <c r="E14" s="147"/>
      <c r="F14" s="147"/>
      <c r="G14" s="147"/>
      <c r="H14" s="148"/>
      <c r="I14" s="147"/>
      <c r="J14" s="147"/>
      <c r="K14" s="147"/>
      <c r="L14" s="147"/>
      <c r="M14" s="148"/>
      <c r="N14" s="147"/>
      <c r="O14" s="147"/>
    </row>
    <row r="15" spans="1:15" x14ac:dyDescent="0.25">
      <c r="A15" s="151" t="s">
        <v>481</v>
      </c>
      <c r="B15" s="149" t="s">
        <v>42</v>
      </c>
      <c r="C15" s="147"/>
      <c r="D15" s="147"/>
      <c r="E15" s="147"/>
      <c r="F15" s="147"/>
      <c r="G15" s="147"/>
      <c r="H15" s="148"/>
      <c r="I15" s="147"/>
      <c r="J15" s="147"/>
      <c r="K15" s="147"/>
      <c r="L15" s="147"/>
      <c r="M15" s="148"/>
      <c r="N15" s="147"/>
      <c r="O15" s="152"/>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D9"/>
  <sheetViews>
    <sheetView workbookViewId="0"/>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5"/>
    </row>
    <row r="3" spans="2:4" ht="41.45" customHeight="1" x14ac:dyDescent="0.3">
      <c r="B3" s="1024" t="s">
        <v>454</v>
      </c>
      <c r="C3" s="1025"/>
      <c r="D3" s="1025"/>
    </row>
    <row r="6" spans="2:4" x14ac:dyDescent="0.25">
      <c r="D6" s="50" t="s">
        <v>6</v>
      </c>
    </row>
    <row r="7" spans="2:4" x14ac:dyDescent="0.25">
      <c r="B7" s="153">
        <v>1</v>
      </c>
      <c r="C7" s="154" t="s">
        <v>4</v>
      </c>
      <c r="D7" s="155"/>
    </row>
    <row r="8" spans="2:4" ht="30" x14ac:dyDescent="0.25">
      <c r="B8" s="153">
        <v>2</v>
      </c>
      <c r="C8" s="154" t="s">
        <v>482</v>
      </c>
      <c r="D8" s="156"/>
    </row>
    <row r="9" spans="2:4" ht="30" x14ac:dyDescent="0.25">
      <c r="B9" s="153">
        <v>3</v>
      </c>
      <c r="C9" s="154" t="s">
        <v>483</v>
      </c>
      <c r="D9" s="155"/>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0</v>
      </c>
    </row>
    <row r="3" spans="2:12" x14ac:dyDescent="0.25">
      <c r="B3" t="s">
        <v>1861</v>
      </c>
    </row>
    <row r="5" spans="2:12" x14ac:dyDescent="0.25">
      <c r="B5" s="936" t="s">
        <v>484</v>
      </c>
      <c r="C5" s="937"/>
      <c r="D5" s="937"/>
      <c r="E5" s="937"/>
      <c r="F5" s="937"/>
      <c r="G5" s="937"/>
      <c r="H5" s="937"/>
      <c r="I5" s="937"/>
      <c r="J5" s="937"/>
      <c r="K5" s="937"/>
      <c r="L5" s="938"/>
    </row>
    <row r="6" spans="2:12" x14ac:dyDescent="0.25">
      <c r="B6" s="939" t="s">
        <v>485</v>
      </c>
      <c r="C6" s="935"/>
      <c r="D6" s="935"/>
      <c r="E6" s="935"/>
      <c r="F6" s="935"/>
      <c r="G6" s="935"/>
      <c r="H6" s="935"/>
      <c r="I6" s="935"/>
      <c r="J6" s="935"/>
      <c r="K6" s="935"/>
      <c r="L6" s="940"/>
    </row>
    <row r="7" spans="2:12" ht="22.5" customHeight="1" x14ac:dyDescent="0.25">
      <c r="B7" s="939" t="s">
        <v>486</v>
      </c>
      <c r="C7" s="935"/>
      <c r="D7" s="935"/>
      <c r="E7" s="935"/>
      <c r="F7" s="935"/>
      <c r="G7" s="935"/>
      <c r="H7" s="935"/>
      <c r="I7" s="935"/>
      <c r="J7" s="935"/>
      <c r="K7" s="935"/>
      <c r="L7" s="940"/>
    </row>
    <row r="8" spans="2:12" x14ac:dyDescent="0.25">
      <c r="B8" s="941" t="s">
        <v>487</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workbookViewId="0"/>
  </sheetViews>
  <sheetFormatPr defaultColWidth="9.140625" defaultRowHeight="15" x14ac:dyDescent="0.25"/>
  <cols>
    <col min="3" max="3" width="63.140625" customWidth="1"/>
    <col min="4" max="4" width="17.85546875" customWidth="1"/>
  </cols>
  <sheetData>
    <row r="2" spans="2:6" ht="18.75" customHeight="1" x14ac:dyDescent="0.3">
      <c r="B2" s="157" t="s">
        <v>484</v>
      </c>
      <c r="C2" s="158"/>
      <c r="D2" s="158"/>
    </row>
    <row r="3" spans="2:6" ht="15" customHeight="1" x14ac:dyDescent="0.25">
      <c r="B3" s="158"/>
      <c r="C3" s="158"/>
      <c r="D3" s="158"/>
    </row>
    <row r="5" spans="2:6" x14ac:dyDescent="0.25">
      <c r="B5" s="16"/>
      <c r="C5" s="16"/>
      <c r="D5" s="159" t="s">
        <v>6</v>
      </c>
    </row>
    <row r="6" spans="2:6" x14ac:dyDescent="0.25">
      <c r="B6" s="16"/>
      <c r="C6" s="16"/>
      <c r="D6" s="62" t="s">
        <v>488</v>
      </c>
    </row>
    <row r="7" spans="2:6" x14ac:dyDescent="0.25">
      <c r="B7" s="160">
        <v>1</v>
      </c>
      <c r="C7" s="24" t="s">
        <v>489</v>
      </c>
      <c r="D7" s="161"/>
      <c r="E7" s="162"/>
      <c r="F7" s="31"/>
    </row>
    <row r="8" spans="2:6" ht="30" x14ac:dyDescent="0.25">
      <c r="B8" s="15">
        <v>2</v>
      </c>
      <c r="C8" s="24" t="s">
        <v>490</v>
      </c>
      <c r="D8" s="161"/>
      <c r="E8" s="162"/>
      <c r="F8" s="31"/>
    </row>
    <row r="9" spans="2:6" ht="30" x14ac:dyDescent="0.25">
      <c r="B9" s="15">
        <v>3</v>
      </c>
      <c r="C9" s="24" t="s">
        <v>491</v>
      </c>
      <c r="D9" s="163"/>
    </row>
    <row r="10" spans="2:6" ht="30" x14ac:dyDescent="0.25">
      <c r="B10" s="15">
        <v>4</v>
      </c>
      <c r="C10" s="46" t="s">
        <v>492</v>
      </c>
      <c r="D10" s="163"/>
    </row>
    <row r="11" spans="2:6" ht="46.5" customHeight="1" x14ac:dyDescent="0.25">
      <c r="B11" s="15">
        <v>5</v>
      </c>
      <c r="C11" s="33" t="s">
        <v>493</v>
      </c>
      <c r="D11" s="163"/>
    </row>
    <row r="12" spans="2:6" ht="30" x14ac:dyDescent="0.25">
      <c r="B12" s="15">
        <v>6</v>
      </c>
      <c r="C12" s="24" t="s">
        <v>494</v>
      </c>
      <c r="D12" s="164"/>
    </row>
    <row r="13" spans="2:6" x14ac:dyDescent="0.25">
      <c r="B13" s="15">
        <v>7</v>
      </c>
      <c r="C13" s="24" t="s">
        <v>495</v>
      </c>
      <c r="D13" s="165"/>
    </row>
    <row r="14" spans="2:6" x14ac:dyDescent="0.25">
      <c r="B14" s="15">
        <v>8</v>
      </c>
      <c r="C14" s="24" t="s">
        <v>496</v>
      </c>
      <c r="D14" s="163"/>
    </row>
    <row r="15" spans="2:6" x14ac:dyDescent="0.25">
      <c r="B15" s="15">
        <v>9</v>
      </c>
      <c r="C15" s="24" t="s">
        <v>497</v>
      </c>
      <c r="D15" s="163"/>
    </row>
    <row r="16" spans="2:6" ht="30" x14ac:dyDescent="0.25">
      <c r="B16" s="15">
        <v>10</v>
      </c>
      <c r="C16" s="24" t="s">
        <v>498</v>
      </c>
      <c r="D16" s="163"/>
    </row>
    <row r="17" spans="2:4" ht="30" x14ac:dyDescent="0.25">
      <c r="B17" s="15">
        <v>11</v>
      </c>
      <c r="C17" s="33" t="s">
        <v>499</v>
      </c>
      <c r="D17" s="16"/>
    </row>
    <row r="18" spans="2:4" ht="30" x14ac:dyDescent="0.25">
      <c r="B18" s="15" t="s">
        <v>500</v>
      </c>
      <c r="C18" s="33" t="s">
        <v>501</v>
      </c>
      <c r="D18" s="166"/>
    </row>
    <row r="19" spans="2:4" ht="30" x14ac:dyDescent="0.25">
      <c r="B19" s="15" t="s">
        <v>502</v>
      </c>
      <c r="C19" s="33" t="s">
        <v>503</v>
      </c>
      <c r="D19" s="166"/>
    </row>
    <row r="20" spans="2:4" x14ac:dyDescent="0.25">
      <c r="B20" s="15">
        <v>12</v>
      </c>
      <c r="C20" s="24" t="s">
        <v>504</v>
      </c>
      <c r="D20" s="163"/>
    </row>
    <row r="21" spans="2:4" x14ac:dyDescent="0.25">
      <c r="B21" s="15">
        <v>13</v>
      </c>
      <c r="C21" s="125" t="s">
        <v>505</v>
      </c>
      <c r="D21" s="16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workbookViewId="0"/>
  </sheetViews>
  <sheetFormatPr defaultColWidth="9.140625" defaultRowHeight="43.5" customHeight="1" x14ac:dyDescent="0.25"/>
  <cols>
    <col min="2" max="2" width="8.5703125" style="73" customWidth="1"/>
    <col min="3" max="3" width="71.85546875" customWidth="1"/>
    <col min="4" max="4" width="14" customWidth="1"/>
    <col min="5" max="5" width="13.85546875" customWidth="1"/>
  </cols>
  <sheetData>
    <row r="1" spans="1:5" ht="43.5" customHeight="1" x14ac:dyDescent="0.25">
      <c r="D1" s="614" t="s">
        <v>1993</v>
      </c>
    </row>
    <row r="2" spans="1:5" ht="43.5" customHeight="1" x14ac:dyDescent="0.3">
      <c r="A2" s="167"/>
      <c r="B2" s="157" t="s">
        <v>485</v>
      </c>
    </row>
    <row r="4" spans="1:5" ht="43.5" customHeight="1" x14ac:dyDescent="0.25">
      <c r="C4" s="168"/>
      <c r="D4" s="1035" t="s">
        <v>506</v>
      </c>
      <c r="E4" s="1035"/>
    </row>
    <row r="5" spans="1:5" ht="43.5" customHeight="1" x14ac:dyDescent="0.25">
      <c r="B5" s="1036"/>
      <c r="C5" s="1037"/>
      <c r="D5" s="130" t="s">
        <v>6</v>
      </c>
      <c r="E5" s="130" t="s">
        <v>7</v>
      </c>
    </row>
    <row r="6" spans="1:5" ht="43.5" customHeight="1" x14ac:dyDescent="0.25">
      <c r="B6" s="1038"/>
      <c r="C6" s="1039"/>
      <c r="D6" s="130" t="s">
        <v>9</v>
      </c>
      <c r="E6" s="130" t="s">
        <v>10</v>
      </c>
    </row>
    <row r="7" spans="1:5" ht="15" x14ac:dyDescent="0.25">
      <c r="B7" s="1032" t="s">
        <v>507</v>
      </c>
      <c r="C7" s="1033"/>
      <c r="D7" s="1033"/>
      <c r="E7" s="1034"/>
    </row>
    <row r="8" spans="1:5" ht="15" x14ac:dyDescent="0.25">
      <c r="B8" s="130">
        <v>1</v>
      </c>
      <c r="C8" s="33" t="s">
        <v>508</v>
      </c>
      <c r="D8" s="166"/>
      <c r="E8" s="166"/>
    </row>
    <row r="9" spans="1:5" ht="30" x14ac:dyDescent="0.25">
      <c r="B9" s="65">
        <v>2</v>
      </c>
      <c r="C9" s="33" t="s">
        <v>509</v>
      </c>
      <c r="D9" s="166"/>
      <c r="E9" s="166"/>
    </row>
    <row r="10" spans="1:5" ht="30" x14ac:dyDescent="0.25">
      <c r="B10" s="65">
        <v>3</v>
      </c>
      <c r="C10" s="33" t="s">
        <v>510</v>
      </c>
      <c r="D10" s="166"/>
      <c r="E10" s="166"/>
    </row>
    <row r="11" spans="1:5" ht="30" x14ac:dyDescent="0.25">
      <c r="B11" s="65">
        <v>4</v>
      </c>
      <c r="C11" s="33" t="s">
        <v>511</v>
      </c>
      <c r="D11" s="166"/>
      <c r="E11" s="166"/>
    </row>
    <row r="12" spans="1:5" ht="15" x14ac:dyDescent="0.25">
      <c r="B12" s="65">
        <v>5</v>
      </c>
      <c r="C12" s="169" t="s">
        <v>512</v>
      </c>
      <c r="D12" s="170"/>
      <c r="E12" s="166"/>
    </row>
    <row r="13" spans="1:5" ht="15" x14ac:dyDescent="0.25">
      <c r="B13" s="130">
        <v>6</v>
      </c>
      <c r="C13" s="33" t="s">
        <v>513</v>
      </c>
      <c r="D13" s="166"/>
      <c r="E13" s="166"/>
    </row>
    <row r="14" spans="1:5" ht="15" x14ac:dyDescent="0.25">
      <c r="B14" s="171">
        <v>7</v>
      </c>
      <c r="C14" s="172" t="s">
        <v>514</v>
      </c>
      <c r="D14" s="173"/>
      <c r="E14" s="173"/>
    </row>
    <row r="15" spans="1:5" ht="15" x14ac:dyDescent="0.25">
      <c r="B15" s="1032" t="s">
        <v>515</v>
      </c>
      <c r="C15" s="1033"/>
      <c r="D15" s="1033"/>
      <c r="E15" s="1034"/>
    </row>
    <row r="16" spans="1:5" ht="30" x14ac:dyDescent="0.25">
      <c r="B16" s="32">
        <v>8</v>
      </c>
      <c r="C16" s="174" t="s">
        <v>516</v>
      </c>
      <c r="D16" s="165"/>
      <c r="E16" s="161"/>
    </row>
    <row r="17" spans="2:5" ht="30" x14ac:dyDescent="0.25">
      <c r="B17" s="32" t="s">
        <v>517</v>
      </c>
      <c r="C17" s="175" t="s">
        <v>518</v>
      </c>
      <c r="D17" s="161"/>
      <c r="E17" s="161"/>
    </row>
    <row r="18" spans="2:5" ht="30" x14ac:dyDescent="0.25">
      <c r="B18" s="32">
        <v>9</v>
      </c>
      <c r="C18" s="33" t="s">
        <v>519</v>
      </c>
      <c r="D18" s="161"/>
      <c r="E18" s="161"/>
    </row>
    <row r="19" spans="2:5" ht="30" x14ac:dyDescent="0.25">
      <c r="B19" s="32" t="s">
        <v>412</v>
      </c>
      <c r="C19" s="176" t="s">
        <v>520</v>
      </c>
      <c r="D19" s="161"/>
      <c r="E19" s="161"/>
    </row>
    <row r="20" spans="2:5" ht="15" x14ac:dyDescent="0.25">
      <c r="B20" s="32" t="s">
        <v>414</v>
      </c>
      <c r="C20" s="176" t="s">
        <v>521</v>
      </c>
      <c r="D20" s="161"/>
      <c r="E20" s="161"/>
    </row>
    <row r="21" spans="2:5" ht="30" x14ac:dyDescent="0.25">
      <c r="B21" s="177">
        <v>10</v>
      </c>
      <c r="C21" s="124" t="s">
        <v>522</v>
      </c>
      <c r="D21" s="165"/>
      <c r="E21" s="161"/>
    </row>
    <row r="22" spans="2:5" ht="30" x14ac:dyDescent="0.25">
      <c r="B22" s="177" t="s">
        <v>523</v>
      </c>
      <c r="C22" s="37" t="s">
        <v>524</v>
      </c>
      <c r="D22" s="165"/>
      <c r="E22" s="161"/>
    </row>
    <row r="23" spans="2:5" ht="30" x14ac:dyDescent="0.25">
      <c r="B23" s="177" t="s">
        <v>525</v>
      </c>
      <c r="C23" s="178" t="s">
        <v>526</v>
      </c>
      <c r="D23" s="165"/>
      <c r="E23" s="161"/>
    </row>
    <row r="24" spans="2:5" ht="15" x14ac:dyDescent="0.25">
      <c r="B24" s="32">
        <v>11</v>
      </c>
      <c r="C24" s="33" t="s">
        <v>527</v>
      </c>
      <c r="D24" s="161"/>
      <c r="E24" s="161"/>
    </row>
    <row r="25" spans="2:5" ht="30" x14ac:dyDescent="0.25">
      <c r="B25" s="32">
        <v>12</v>
      </c>
      <c r="C25" s="33" t="s">
        <v>528</v>
      </c>
      <c r="D25" s="161"/>
      <c r="E25" s="161"/>
    </row>
    <row r="26" spans="2:5" ht="15" x14ac:dyDescent="0.25">
      <c r="B26" s="179">
        <v>13</v>
      </c>
      <c r="C26" s="180" t="s">
        <v>529</v>
      </c>
      <c r="D26" s="173"/>
      <c r="E26" s="173"/>
    </row>
    <row r="27" spans="2:5" ht="15" x14ac:dyDescent="0.25">
      <c r="B27" s="1040" t="s">
        <v>530</v>
      </c>
      <c r="C27" s="1041"/>
      <c r="D27" s="1041"/>
      <c r="E27" s="1042"/>
    </row>
    <row r="28" spans="2:5" ht="30" x14ac:dyDescent="0.25">
      <c r="B28" s="130">
        <v>14</v>
      </c>
      <c r="C28" s="33" t="s">
        <v>531</v>
      </c>
      <c r="D28" s="165"/>
      <c r="E28" s="161"/>
    </row>
    <row r="29" spans="2:5" ht="30" x14ac:dyDescent="0.25">
      <c r="B29" s="130">
        <v>15</v>
      </c>
      <c r="C29" s="33" t="s">
        <v>532</v>
      </c>
      <c r="D29" s="181"/>
      <c r="E29" s="161"/>
    </row>
    <row r="30" spans="2:5" ht="15" x14ac:dyDescent="0.25">
      <c r="B30" s="130">
        <v>16</v>
      </c>
      <c r="C30" s="33" t="s">
        <v>533</v>
      </c>
      <c r="D30" s="161"/>
      <c r="E30" s="161"/>
    </row>
    <row r="31" spans="2:5" ht="30" x14ac:dyDescent="0.25">
      <c r="B31" s="32" t="s">
        <v>534</v>
      </c>
      <c r="C31" s="33" t="s">
        <v>535</v>
      </c>
      <c r="D31" s="161"/>
      <c r="E31" s="161"/>
    </row>
    <row r="32" spans="2:5" ht="15" x14ac:dyDescent="0.25">
      <c r="B32" s="32">
        <v>17</v>
      </c>
      <c r="C32" s="33" t="s">
        <v>536</v>
      </c>
      <c r="D32" s="161"/>
      <c r="E32" s="161"/>
    </row>
    <row r="33" spans="2:5" ht="15" x14ac:dyDescent="0.25">
      <c r="B33" s="32" t="s">
        <v>537</v>
      </c>
      <c r="C33" s="33" t="s">
        <v>538</v>
      </c>
      <c r="D33" s="161"/>
      <c r="E33" s="161"/>
    </row>
    <row r="34" spans="2:5" ht="15" x14ac:dyDescent="0.25">
      <c r="B34" s="179">
        <v>18</v>
      </c>
      <c r="C34" s="180" t="s">
        <v>539</v>
      </c>
      <c r="D34" s="173"/>
      <c r="E34" s="173"/>
    </row>
    <row r="35" spans="2:5" ht="15" x14ac:dyDescent="0.25">
      <c r="B35" s="1032" t="s">
        <v>540</v>
      </c>
      <c r="C35" s="1033"/>
      <c r="D35" s="1033"/>
      <c r="E35" s="1034"/>
    </row>
    <row r="36" spans="2:5" ht="15" x14ac:dyDescent="0.25">
      <c r="B36" s="130">
        <v>19</v>
      </c>
      <c r="C36" s="33" t="s">
        <v>541</v>
      </c>
      <c r="D36" s="165"/>
      <c r="E36" s="161"/>
    </row>
    <row r="37" spans="2:5" ht="15" x14ac:dyDescent="0.25">
      <c r="B37" s="130">
        <v>20</v>
      </c>
      <c r="C37" s="33" t="s">
        <v>542</v>
      </c>
      <c r="D37" s="165"/>
      <c r="E37" s="161"/>
    </row>
    <row r="38" spans="2:5" ht="30" x14ac:dyDescent="0.25">
      <c r="B38" s="130">
        <v>21</v>
      </c>
      <c r="C38" s="46" t="s">
        <v>543</v>
      </c>
      <c r="D38" s="161"/>
      <c r="E38" s="161"/>
    </row>
    <row r="39" spans="2:5" ht="15" x14ac:dyDescent="0.25">
      <c r="B39" s="179">
        <v>22</v>
      </c>
      <c r="C39" s="180" t="s">
        <v>544</v>
      </c>
      <c r="D39" s="173"/>
      <c r="E39" s="173"/>
    </row>
    <row r="40" spans="2:5" ht="15" x14ac:dyDescent="0.25">
      <c r="B40" s="1026" t="s">
        <v>545</v>
      </c>
      <c r="C40" s="1027"/>
      <c r="D40" s="1027"/>
      <c r="E40" s="1028"/>
    </row>
    <row r="41" spans="2:5" ht="15" x14ac:dyDescent="0.25">
      <c r="B41" s="32" t="s">
        <v>546</v>
      </c>
      <c r="C41" s="33" t="s">
        <v>547</v>
      </c>
      <c r="D41" s="161"/>
      <c r="E41" s="161"/>
    </row>
    <row r="42" spans="2:5" ht="30" x14ac:dyDescent="0.25">
      <c r="B42" s="32" t="s">
        <v>548</v>
      </c>
      <c r="C42" s="33" t="s">
        <v>549</v>
      </c>
      <c r="D42" s="161"/>
      <c r="E42" s="161"/>
    </row>
    <row r="43" spans="2:5" ht="30" x14ac:dyDescent="0.25">
      <c r="B43" s="182" t="s">
        <v>550</v>
      </c>
      <c r="C43" s="175" t="s">
        <v>551</v>
      </c>
      <c r="D43" s="161"/>
      <c r="E43" s="161"/>
    </row>
    <row r="44" spans="2:5" ht="30" x14ac:dyDescent="0.25">
      <c r="B44" s="182" t="s">
        <v>552</v>
      </c>
      <c r="C44" s="175" t="s">
        <v>553</v>
      </c>
      <c r="D44" s="165"/>
      <c r="E44" s="161"/>
    </row>
    <row r="45" spans="2:5" ht="30" x14ac:dyDescent="0.25">
      <c r="B45" s="182" t="s">
        <v>554</v>
      </c>
      <c r="C45" s="183" t="s">
        <v>555</v>
      </c>
      <c r="D45" s="165"/>
      <c r="E45" s="161"/>
    </row>
    <row r="46" spans="2:5" ht="15" x14ac:dyDescent="0.25">
      <c r="B46" s="182" t="s">
        <v>556</v>
      </c>
      <c r="C46" s="175" t="s">
        <v>557</v>
      </c>
      <c r="D46" s="161"/>
      <c r="E46" s="161"/>
    </row>
    <row r="47" spans="2:5" ht="15" x14ac:dyDescent="0.25">
      <c r="B47" s="182" t="s">
        <v>558</v>
      </c>
      <c r="C47" s="175" t="s">
        <v>559</v>
      </c>
      <c r="D47" s="161"/>
      <c r="E47" s="161"/>
    </row>
    <row r="48" spans="2:5" ht="45" x14ac:dyDescent="0.25">
      <c r="B48" s="182" t="s">
        <v>560</v>
      </c>
      <c r="C48" s="175" t="s">
        <v>561</v>
      </c>
      <c r="D48" s="161"/>
      <c r="E48" s="161"/>
    </row>
    <row r="49" spans="2:5" ht="30" x14ac:dyDescent="0.25">
      <c r="B49" s="182" t="s">
        <v>562</v>
      </c>
      <c r="C49" s="175" t="s">
        <v>563</v>
      </c>
      <c r="D49" s="161"/>
      <c r="E49" s="161"/>
    </row>
    <row r="50" spans="2:5" ht="30" x14ac:dyDescent="0.25">
      <c r="B50" s="182" t="s">
        <v>564</v>
      </c>
      <c r="C50" s="175" t="s">
        <v>565</v>
      </c>
      <c r="D50" s="161"/>
      <c r="E50" s="161"/>
    </row>
    <row r="51" spans="2:5" ht="15" x14ac:dyDescent="0.25">
      <c r="B51" s="184" t="s">
        <v>566</v>
      </c>
      <c r="C51" s="185" t="s">
        <v>567</v>
      </c>
      <c r="D51" s="186"/>
      <c r="E51" s="187"/>
    </row>
    <row r="52" spans="2:5" ht="15" x14ac:dyDescent="0.25">
      <c r="B52" s="1029" t="s">
        <v>568</v>
      </c>
      <c r="C52" s="1030"/>
      <c r="D52" s="1030"/>
      <c r="E52" s="1031"/>
    </row>
    <row r="53" spans="2:5" ht="15" x14ac:dyDescent="0.25">
      <c r="B53" s="130">
        <v>23</v>
      </c>
      <c r="C53" s="188" t="s">
        <v>358</v>
      </c>
      <c r="D53" s="165"/>
      <c r="E53" s="161"/>
    </row>
    <row r="54" spans="2:5" ht="15" x14ac:dyDescent="0.25">
      <c r="B54" s="189">
        <v>24</v>
      </c>
      <c r="C54" s="190" t="s">
        <v>505</v>
      </c>
      <c r="D54" s="191"/>
      <c r="E54" s="191"/>
    </row>
    <row r="55" spans="2:5" ht="15" x14ac:dyDescent="0.25">
      <c r="B55" s="1029" t="s">
        <v>80</v>
      </c>
      <c r="C55" s="1030"/>
      <c r="D55" s="1030"/>
      <c r="E55" s="1031"/>
    </row>
    <row r="56" spans="2:5" ht="15" x14ac:dyDescent="0.25">
      <c r="B56" s="130">
        <v>25</v>
      </c>
      <c r="C56" s="16" t="s">
        <v>569</v>
      </c>
      <c r="D56" s="165"/>
      <c r="E56" s="161"/>
    </row>
    <row r="57" spans="2:5" ht="30" x14ac:dyDescent="0.25">
      <c r="B57" s="32" t="s">
        <v>570</v>
      </c>
      <c r="C57" s="33" t="s">
        <v>571</v>
      </c>
      <c r="D57" s="165"/>
      <c r="E57" s="161"/>
    </row>
    <row r="58" spans="2:5" ht="30" x14ac:dyDescent="0.25">
      <c r="B58" s="32" t="s">
        <v>572</v>
      </c>
      <c r="C58" s="46" t="s">
        <v>573</v>
      </c>
      <c r="D58" s="165"/>
      <c r="E58" s="161"/>
    </row>
    <row r="59" spans="2:5" ht="15" x14ac:dyDescent="0.25">
      <c r="B59" s="32">
        <v>26</v>
      </c>
      <c r="C59" s="33" t="s">
        <v>574</v>
      </c>
      <c r="D59" s="161"/>
      <c r="E59" s="161"/>
    </row>
    <row r="60" spans="2:5" ht="15" x14ac:dyDescent="0.25">
      <c r="B60" s="32" t="s">
        <v>575</v>
      </c>
      <c r="C60" s="33" t="s">
        <v>85</v>
      </c>
      <c r="D60" s="161"/>
      <c r="E60" s="161"/>
    </row>
    <row r="61" spans="2:5" ht="15" x14ac:dyDescent="0.25">
      <c r="B61" s="32" t="s">
        <v>576</v>
      </c>
      <c r="C61" s="33" t="s">
        <v>577</v>
      </c>
      <c r="D61" s="161"/>
      <c r="E61" s="161"/>
    </row>
    <row r="62" spans="2:5" ht="15" x14ac:dyDescent="0.25">
      <c r="B62" s="32">
        <v>27</v>
      </c>
      <c r="C62" s="46" t="s">
        <v>91</v>
      </c>
      <c r="D62" s="161"/>
      <c r="E62" s="161"/>
    </row>
    <row r="63" spans="2:5" ht="15" x14ac:dyDescent="0.25">
      <c r="B63" s="22" t="s">
        <v>578</v>
      </c>
      <c r="C63" s="46" t="s">
        <v>93</v>
      </c>
      <c r="D63" s="166"/>
      <c r="E63" s="166"/>
    </row>
    <row r="64" spans="2:5" ht="15" x14ac:dyDescent="0.25">
      <c r="B64" s="1026" t="s">
        <v>579</v>
      </c>
      <c r="C64" s="1027"/>
      <c r="D64" s="1027"/>
      <c r="E64" s="1028"/>
    </row>
    <row r="65" spans="2:13" ht="15" x14ac:dyDescent="0.25">
      <c r="B65" s="22" t="s">
        <v>580</v>
      </c>
      <c r="C65" s="46" t="s">
        <v>581</v>
      </c>
      <c r="D65" s="163"/>
      <c r="E65" s="166"/>
      <c r="M65" s="5"/>
    </row>
    <row r="66" spans="2:13" ht="15" x14ac:dyDescent="0.25">
      <c r="B66" s="1029" t="s">
        <v>582</v>
      </c>
      <c r="C66" s="1030"/>
      <c r="D66" s="1030"/>
      <c r="E66" s="1031"/>
    </row>
    <row r="67" spans="2:13" ht="36" customHeight="1" x14ac:dyDescent="0.25">
      <c r="B67" s="32">
        <v>28</v>
      </c>
      <c r="C67" s="33" t="s">
        <v>583</v>
      </c>
      <c r="D67" s="165"/>
      <c r="E67" s="161"/>
      <c r="M67" s="162"/>
    </row>
    <row r="68" spans="2:13" ht="34.5" customHeight="1" x14ac:dyDescent="0.25">
      <c r="B68" s="32">
        <v>29</v>
      </c>
      <c r="C68" s="33" t="s">
        <v>584</v>
      </c>
      <c r="D68" s="165"/>
      <c r="E68" s="161"/>
      <c r="M68" s="162"/>
    </row>
    <row r="69" spans="2:13" ht="60" x14ac:dyDescent="0.25">
      <c r="B69" s="22">
        <v>30</v>
      </c>
      <c r="C69" s="46" t="s">
        <v>585</v>
      </c>
      <c r="D69" s="163"/>
      <c r="E69" s="166"/>
      <c r="M69" s="5"/>
    </row>
    <row r="70" spans="2:13" ht="60" x14ac:dyDescent="0.25">
      <c r="B70" s="22" t="s">
        <v>586</v>
      </c>
      <c r="C70" s="46" t="s">
        <v>587</v>
      </c>
      <c r="D70" s="163"/>
      <c r="E70" s="166"/>
      <c r="M70" s="5"/>
    </row>
    <row r="71" spans="2:13" ht="60" x14ac:dyDescent="0.25">
      <c r="B71" s="32">
        <v>31</v>
      </c>
      <c r="C71" s="33" t="s">
        <v>588</v>
      </c>
      <c r="D71" s="165"/>
      <c r="E71" s="161"/>
      <c r="M71" s="162"/>
    </row>
    <row r="72" spans="2:13" ht="60" x14ac:dyDescent="0.25">
      <c r="B72" s="32" t="s">
        <v>589</v>
      </c>
      <c r="C72" s="33" t="s">
        <v>590</v>
      </c>
      <c r="D72" s="165"/>
      <c r="E72" s="161"/>
      <c r="M72" s="162"/>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workbookViewId="0"/>
  </sheetViews>
  <sheetFormatPr defaultColWidth="9.140625" defaultRowHeight="15" x14ac:dyDescent="0.25"/>
  <cols>
    <col min="3" max="3" width="51.42578125" customWidth="1"/>
    <col min="4" max="4" width="34.85546875" customWidth="1"/>
  </cols>
  <sheetData>
    <row r="2" spans="2:4" ht="18.75" customHeight="1" x14ac:dyDescent="0.25">
      <c r="B2" s="1043" t="s">
        <v>486</v>
      </c>
      <c r="C2" s="1043"/>
      <c r="D2" s="1043"/>
    </row>
    <row r="3" spans="2:4" x14ac:dyDescent="0.25">
      <c r="B3" s="1043"/>
      <c r="C3" s="1043"/>
      <c r="D3" s="1043"/>
    </row>
    <row r="4" spans="2:4" x14ac:dyDescent="0.25">
      <c r="D4" s="8" t="s">
        <v>6</v>
      </c>
    </row>
    <row r="5" spans="2:4" x14ac:dyDescent="0.25">
      <c r="B5" s="16"/>
      <c r="C5" s="16"/>
      <c r="D5" s="192" t="s">
        <v>506</v>
      </c>
    </row>
    <row r="6" spans="2:4" ht="30" x14ac:dyDescent="0.25">
      <c r="B6" s="193" t="s">
        <v>591</v>
      </c>
      <c r="C6" s="193" t="s">
        <v>592</v>
      </c>
      <c r="D6" s="163"/>
    </row>
    <row r="7" spans="2:4" x14ac:dyDescent="0.25">
      <c r="B7" s="174" t="s">
        <v>593</v>
      </c>
      <c r="C7" s="194" t="s">
        <v>594</v>
      </c>
      <c r="D7" s="166"/>
    </row>
    <row r="8" spans="2:4" x14ac:dyDescent="0.25">
      <c r="B8" s="174" t="s">
        <v>595</v>
      </c>
      <c r="C8" s="194" t="s">
        <v>596</v>
      </c>
      <c r="D8" s="163"/>
    </row>
    <row r="9" spans="2:4" x14ac:dyDescent="0.25">
      <c r="B9" s="174" t="s">
        <v>597</v>
      </c>
      <c r="C9" s="194" t="s">
        <v>598</v>
      </c>
      <c r="D9" s="166"/>
    </row>
    <row r="10" spans="2:4" ht="30" x14ac:dyDescent="0.25">
      <c r="B10" s="174" t="s">
        <v>599</v>
      </c>
      <c r="C10" s="194" t="s">
        <v>600</v>
      </c>
      <c r="D10" s="166"/>
    </row>
    <row r="11" spans="2:4" ht="60" x14ac:dyDescent="0.25">
      <c r="B11" s="174" t="s">
        <v>601</v>
      </c>
      <c r="C11" s="195" t="s">
        <v>602</v>
      </c>
      <c r="D11" s="166"/>
    </row>
    <row r="12" spans="2:4" x14ac:dyDescent="0.25">
      <c r="B12" s="174" t="s">
        <v>603</v>
      </c>
      <c r="C12" s="194" t="s">
        <v>604</v>
      </c>
      <c r="D12" s="166"/>
    </row>
    <row r="13" spans="2:4" x14ac:dyDescent="0.25">
      <c r="B13" s="174" t="s">
        <v>605</v>
      </c>
      <c r="C13" s="194" t="s">
        <v>606</v>
      </c>
      <c r="D13" s="166"/>
    </row>
    <row r="14" spans="2:4" x14ac:dyDescent="0.25">
      <c r="B14" s="174" t="s">
        <v>607</v>
      </c>
      <c r="C14" s="194" t="s">
        <v>608</v>
      </c>
      <c r="D14" s="166"/>
    </row>
    <row r="15" spans="2:4" x14ac:dyDescent="0.25">
      <c r="B15" s="174" t="s">
        <v>609</v>
      </c>
      <c r="C15" s="195" t="s">
        <v>610</v>
      </c>
      <c r="D15" s="166"/>
    </row>
    <row r="16" spans="2:4" x14ac:dyDescent="0.25">
      <c r="B16" s="174" t="s">
        <v>611</v>
      </c>
      <c r="C16" s="194" t="s">
        <v>612</v>
      </c>
      <c r="D16" s="166"/>
    </row>
    <row r="17" spans="2:4" ht="30" x14ac:dyDescent="0.25">
      <c r="B17" s="174" t="s">
        <v>613</v>
      </c>
      <c r="C17" s="194" t="s">
        <v>614</v>
      </c>
      <c r="D17" s="166"/>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workbookViewId="0"/>
  </sheetViews>
  <sheetFormatPr defaultRowHeight="15" x14ac:dyDescent="0.25"/>
  <sheetData>
    <row r="2" spans="2:12" ht="22.5" customHeight="1" x14ac:dyDescent="0.25">
      <c r="B2" s="558" t="s">
        <v>1851</v>
      </c>
    </row>
    <row r="3" spans="2:12" ht="20.25" customHeight="1" x14ac:dyDescent="0.25">
      <c r="B3" s="451" t="s">
        <v>1852</v>
      </c>
    </row>
    <row r="5" spans="2:12" x14ac:dyDescent="0.25">
      <c r="B5" s="936" t="s">
        <v>3</v>
      </c>
      <c r="C5" s="937"/>
      <c r="D5" s="937"/>
      <c r="E5" s="937"/>
      <c r="F5" s="937"/>
      <c r="G5" s="937"/>
      <c r="H5" s="937"/>
      <c r="I5" s="937"/>
      <c r="J5" s="937"/>
      <c r="K5" s="937"/>
      <c r="L5" s="938"/>
    </row>
    <row r="6" spans="2:12" x14ac:dyDescent="0.25">
      <c r="B6" s="939" t="s">
        <v>0</v>
      </c>
      <c r="C6" s="935"/>
      <c r="D6" s="935"/>
      <c r="E6" s="935"/>
      <c r="F6" s="935"/>
      <c r="G6" s="935"/>
      <c r="H6" s="935"/>
      <c r="I6" s="935"/>
      <c r="J6" s="935"/>
      <c r="K6" s="935"/>
      <c r="L6" s="940"/>
    </row>
    <row r="7" spans="2:12" ht="22.5" customHeight="1" x14ac:dyDescent="0.25">
      <c r="B7" s="939" t="s">
        <v>1</v>
      </c>
      <c r="C7" s="935"/>
      <c r="D7" s="935"/>
      <c r="E7" s="935"/>
      <c r="F7" s="935"/>
      <c r="G7" s="935"/>
      <c r="H7" s="935"/>
      <c r="I7" s="935"/>
      <c r="J7" s="935"/>
      <c r="K7" s="935"/>
      <c r="L7" s="940"/>
    </row>
    <row r="8" spans="2:12" x14ac:dyDescent="0.25">
      <c r="B8" s="939" t="s">
        <v>2</v>
      </c>
      <c r="C8" s="935"/>
      <c r="D8" s="935"/>
      <c r="E8" s="935"/>
      <c r="F8" s="935"/>
      <c r="G8" s="935"/>
      <c r="H8" s="935"/>
      <c r="I8" s="935"/>
      <c r="J8" s="935"/>
      <c r="K8" s="935"/>
      <c r="L8" s="940"/>
    </row>
    <row r="9" spans="2:12" ht="22.5" customHeight="1" x14ac:dyDescent="0.25">
      <c r="B9" s="941" t="s">
        <v>121</v>
      </c>
      <c r="C9" s="942"/>
      <c r="D9" s="942"/>
      <c r="E9" s="942"/>
      <c r="F9" s="942"/>
      <c r="G9" s="942"/>
      <c r="H9" s="942"/>
      <c r="I9" s="942"/>
      <c r="J9" s="942"/>
      <c r="K9" s="942"/>
      <c r="L9" s="943"/>
    </row>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workbookViewId="0"/>
  </sheetViews>
  <sheetFormatPr defaultColWidth="9.140625" defaultRowHeight="15" x14ac:dyDescent="0.25"/>
  <cols>
    <col min="3" max="3" width="55.85546875" customWidth="1"/>
    <col min="4" max="4" width="15.5703125" customWidth="1"/>
  </cols>
  <sheetData>
    <row r="1" spans="1:4" x14ac:dyDescent="0.25">
      <c r="A1" s="196"/>
    </row>
    <row r="2" spans="1:4" ht="18.75" x14ac:dyDescent="0.25">
      <c r="B2" s="197" t="s">
        <v>487</v>
      </c>
    </row>
    <row r="6" spans="1:4" x14ac:dyDescent="0.25">
      <c r="B6" s="16"/>
      <c r="C6" s="1044"/>
      <c r="D6" s="198" t="s">
        <v>6</v>
      </c>
    </row>
    <row r="7" spans="1:4" ht="30" x14ac:dyDescent="0.25">
      <c r="B7" s="199" t="s">
        <v>122</v>
      </c>
      <c r="C7" s="1044"/>
      <c r="D7" s="174" t="s">
        <v>114</v>
      </c>
    </row>
    <row r="8" spans="1:4" x14ac:dyDescent="0.25">
      <c r="B8" s="11" t="s">
        <v>116</v>
      </c>
      <c r="C8" s="200" t="s">
        <v>615</v>
      </c>
      <c r="D8" s="16"/>
    </row>
    <row r="9" spans="1:4" ht="34.5" customHeight="1" x14ac:dyDescent="0.25">
      <c r="B9" s="11" t="s">
        <v>119</v>
      </c>
      <c r="C9" s="174" t="s">
        <v>616</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workbookViewId="0"/>
  </sheetViews>
  <sheetFormatPr defaultRowHeight="15" x14ac:dyDescent="0.25"/>
  <cols>
    <col min="12" max="12" width="19.140625" customWidth="1"/>
  </cols>
  <sheetData>
    <row r="2" spans="2:12" x14ac:dyDescent="0.25">
      <c r="B2" t="s">
        <v>1863</v>
      </c>
    </row>
    <row r="3" spans="2:12" x14ac:dyDescent="0.25">
      <c r="B3" t="s">
        <v>1864</v>
      </c>
    </row>
    <row r="5" spans="2:12" x14ac:dyDescent="0.25">
      <c r="B5" s="936" t="s">
        <v>617</v>
      </c>
      <c r="C5" s="937"/>
      <c r="D5" s="937"/>
      <c r="E5" s="937"/>
      <c r="F5" s="937"/>
      <c r="G5" s="937"/>
      <c r="H5" s="937"/>
      <c r="I5" s="937"/>
      <c r="J5" s="937"/>
      <c r="K5" s="937"/>
      <c r="L5" s="938"/>
    </row>
    <row r="6" spans="2:12" x14ac:dyDescent="0.25">
      <c r="B6" s="939" t="s">
        <v>618</v>
      </c>
      <c r="C6" s="935"/>
      <c r="D6" s="935"/>
      <c r="E6" s="935"/>
      <c r="F6" s="935"/>
      <c r="G6" s="935"/>
      <c r="H6" s="935"/>
      <c r="I6" s="935"/>
      <c r="J6" s="935"/>
      <c r="K6" s="935"/>
      <c r="L6" s="940"/>
    </row>
    <row r="7" spans="2:12" ht="22.5" customHeight="1" x14ac:dyDescent="0.25">
      <c r="B7" s="939" t="s">
        <v>619</v>
      </c>
      <c r="C7" s="935"/>
      <c r="D7" s="935"/>
      <c r="E7" s="935"/>
      <c r="F7" s="935"/>
      <c r="G7" s="935"/>
      <c r="H7" s="935"/>
      <c r="I7" s="935"/>
      <c r="J7" s="935"/>
      <c r="K7" s="935"/>
      <c r="L7" s="940"/>
    </row>
    <row r="8" spans="2:12" x14ac:dyDescent="0.25">
      <c r="B8" s="941" t="s">
        <v>620</v>
      </c>
      <c r="C8" s="942"/>
      <c r="D8" s="942"/>
      <c r="E8" s="942"/>
      <c r="F8" s="942"/>
      <c r="G8" s="942"/>
      <c r="H8" s="942"/>
      <c r="I8" s="942"/>
      <c r="J8" s="942"/>
      <c r="K8" s="942"/>
      <c r="L8" s="943"/>
    </row>
    <row r="9" spans="2:12" ht="22.5" customHeight="1" x14ac:dyDescent="0.25"/>
    <row r="10" spans="2:12" ht="22.5" customHeight="1" x14ac:dyDescent="0.25">
      <c r="B10" s="934"/>
      <c r="C10" s="934"/>
      <c r="D10" s="934"/>
      <c r="E10" s="934"/>
      <c r="F10" s="934"/>
      <c r="G10" s="934"/>
      <c r="H10" s="934"/>
      <c r="I10" s="934"/>
      <c r="J10" s="934"/>
      <c r="K10" s="934"/>
      <c r="L10" s="934"/>
    </row>
    <row r="11" spans="2:12" ht="22.5" customHeight="1" x14ac:dyDescent="0.25">
      <c r="B11" s="935"/>
      <c r="C11" s="935"/>
      <c r="D11" s="935"/>
      <c r="E11" s="935"/>
      <c r="F11" s="935"/>
      <c r="G11" s="935"/>
      <c r="H11" s="935"/>
      <c r="I11" s="935"/>
      <c r="J11" s="935"/>
      <c r="K11" s="935"/>
      <c r="L11" s="935"/>
    </row>
    <row r="12" spans="2:12" ht="22.5" customHeight="1" x14ac:dyDescent="0.25">
      <c r="B12" s="934"/>
      <c r="C12" s="934"/>
      <c r="D12" s="934"/>
      <c r="E12" s="934"/>
      <c r="F12" s="934"/>
      <c r="G12" s="934"/>
      <c r="H12" s="934"/>
      <c r="I12" s="934"/>
      <c r="J12" s="934"/>
      <c r="K12" s="934"/>
      <c r="L12" s="934"/>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workbookViewId="0">
      <selection activeCell="D14" sqref="D14:D18"/>
    </sheetView>
  </sheetViews>
  <sheetFormatPr defaultColWidth="9.140625" defaultRowHeight="15" x14ac:dyDescent="0.25"/>
  <cols>
    <col min="1" max="1" width="6.5703125" customWidth="1"/>
    <col min="3" max="3" width="85.5703125" customWidth="1"/>
    <col min="4" max="4" width="28" customWidth="1"/>
  </cols>
  <sheetData>
    <row r="2" spans="2:4" ht="18.75" x14ac:dyDescent="0.25">
      <c r="B2" s="201" t="s">
        <v>617</v>
      </c>
    </row>
    <row r="3" spans="2:4" ht="15.75" x14ac:dyDescent="0.25">
      <c r="B3" s="202" t="s">
        <v>621</v>
      </c>
    </row>
    <row r="4" spans="2:4" x14ac:dyDescent="0.25">
      <c r="D4" s="73"/>
    </row>
    <row r="5" spans="2:4" x14ac:dyDescent="0.25">
      <c r="B5" s="22" t="s">
        <v>122</v>
      </c>
      <c r="C5" s="978" t="s">
        <v>129</v>
      </c>
      <c r="D5" s="978"/>
    </row>
    <row r="6" spans="2:4" ht="378" x14ac:dyDescent="0.25">
      <c r="B6" s="22" t="s">
        <v>116</v>
      </c>
      <c r="C6" s="203" t="s">
        <v>622</v>
      </c>
      <c r="D6" s="900" t="s">
        <v>2084</v>
      </c>
    </row>
    <row r="7" spans="2:4" ht="15.75" x14ac:dyDescent="0.25">
      <c r="B7" s="22" t="s">
        <v>119</v>
      </c>
      <c r="C7" s="203" t="s">
        <v>623</v>
      </c>
      <c r="D7" s="203"/>
    </row>
    <row r="8" spans="2:4" ht="15.75" x14ac:dyDescent="0.25">
      <c r="B8" s="32" t="s">
        <v>154</v>
      </c>
      <c r="C8" s="203" t="s">
        <v>624</v>
      </c>
      <c r="D8" s="203"/>
    </row>
    <row r="9" spans="2:4" ht="15.75" x14ac:dyDescent="0.25">
      <c r="B9" s="22" t="s">
        <v>139</v>
      </c>
      <c r="C9" s="203" t="s">
        <v>625</v>
      </c>
      <c r="D9" s="203"/>
    </row>
    <row r="10" spans="2:4" ht="31.5" x14ac:dyDescent="0.25">
      <c r="B10" s="32" t="s">
        <v>141</v>
      </c>
      <c r="C10" s="203" t="s">
        <v>626</v>
      </c>
      <c r="D10" s="203"/>
    </row>
    <row r="11" spans="2:4" ht="15.75" x14ac:dyDescent="0.25">
      <c r="B11" s="22" t="s">
        <v>144</v>
      </c>
      <c r="C11" s="203" t="s">
        <v>627</v>
      </c>
      <c r="D11" s="203"/>
    </row>
    <row r="12" spans="2:4" ht="15.75" x14ac:dyDescent="0.25">
      <c r="B12" s="22" t="s">
        <v>147</v>
      </c>
      <c r="C12" s="203" t="s">
        <v>628</v>
      </c>
      <c r="D12" s="203"/>
    </row>
    <row r="13" spans="2:4" ht="47.25" x14ac:dyDescent="0.25">
      <c r="B13" s="22" t="s">
        <v>263</v>
      </c>
      <c r="C13" s="203" t="s">
        <v>629</v>
      </c>
      <c r="D13" s="203"/>
    </row>
    <row r="14" spans="2:4" ht="126" x14ac:dyDescent="0.25">
      <c r="B14" s="978" t="s">
        <v>311</v>
      </c>
      <c r="C14" s="204" t="s">
        <v>630</v>
      </c>
      <c r="D14" s="1045" t="s">
        <v>2085</v>
      </c>
    </row>
    <row r="15" spans="2:4" ht="31.5" x14ac:dyDescent="0.25">
      <c r="B15" s="978"/>
      <c r="C15" s="204" t="s">
        <v>631</v>
      </c>
      <c r="D15" s="1046"/>
    </row>
    <row r="16" spans="2:4" ht="47.25" x14ac:dyDescent="0.25">
      <c r="B16" s="978"/>
      <c r="C16" s="204" t="s">
        <v>632</v>
      </c>
      <c r="D16" s="1046"/>
    </row>
    <row r="17" spans="2:4" ht="47.25" x14ac:dyDescent="0.25">
      <c r="B17" s="978"/>
      <c r="C17" s="204" t="s">
        <v>633</v>
      </c>
      <c r="D17" s="1046"/>
    </row>
    <row r="18" spans="2:4" ht="31.5" x14ac:dyDescent="0.25">
      <c r="B18" s="978"/>
      <c r="C18" s="204" t="s">
        <v>634</v>
      </c>
      <c r="D18" s="1046"/>
    </row>
    <row r="19" spans="2:4" x14ac:dyDescent="0.25">
      <c r="B19" s="116"/>
    </row>
    <row r="20" spans="2:4" x14ac:dyDescent="0.25">
      <c r="B20" s="117"/>
    </row>
    <row r="21" spans="2:4" x14ac:dyDescent="0.25">
      <c r="B21" s="117"/>
    </row>
    <row r="22" spans="2:4" x14ac:dyDescent="0.25">
      <c r="B22" s="116"/>
    </row>
    <row r="23" spans="2:4" x14ac:dyDescent="0.25">
      <c r="B23" s="116"/>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6"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workbookViewId="0"/>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201" t="s">
        <v>618</v>
      </c>
    </row>
    <row r="3" spans="1:11" ht="15.75" x14ac:dyDescent="0.25">
      <c r="A3" s="205"/>
    </row>
    <row r="4" spans="1:11" ht="45" x14ac:dyDescent="0.25">
      <c r="A4" s="205"/>
      <c r="C4" s="174" t="s">
        <v>635</v>
      </c>
    </row>
    <row r="5" spans="1:11" ht="15.75" x14ac:dyDescent="0.25">
      <c r="A5" s="205"/>
      <c r="C5" s="206"/>
    </row>
    <row r="6" spans="1:11" x14ac:dyDescent="0.25">
      <c r="B6" s="207"/>
      <c r="D6" s="11" t="s">
        <v>6</v>
      </c>
      <c r="E6" s="11" t="s">
        <v>7</v>
      </c>
      <c r="F6" s="11" t="s">
        <v>8</v>
      </c>
      <c r="G6" s="11" t="s">
        <v>43</v>
      </c>
      <c r="H6" s="11" t="s">
        <v>44</v>
      </c>
      <c r="I6" s="11" t="s">
        <v>166</v>
      </c>
      <c r="J6" s="11" t="s">
        <v>167</v>
      </c>
      <c r="K6" s="11" t="s">
        <v>201</v>
      </c>
    </row>
    <row r="7" spans="1:11" x14ac:dyDescent="0.25">
      <c r="D7" s="1052" t="s">
        <v>636</v>
      </c>
      <c r="E7" s="1052"/>
      <c r="F7" s="1052"/>
      <c r="G7" s="1052"/>
      <c r="H7" s="1058" t="s">
        <v>637</v>
      </c>
      <c r="I7" s="1059"/>
      <c r="J7" s="1059"/>
      <c r="K7" s="1060"/>
    </row>
    <row r="8" spans="1:11" ht="30" x14ac:dyDescent="0.25">
      <c r="B8" s="16" t="s">
        <v>638</v>
      </c>
      <c r="C8" s="174" t="s">
        <v>639</v>
      </c>
      <c r="D8" s="22" t="s">
        <v>9</v>
      </c>
      <c r="E8" s="22" t="s">
        <v>45</v>
      </c>
      <c r="F8" s="22" t="s">
        <v>46</v>
      </c>
      <c r="G8" s="22" t="s">
        <v>47</v>
      </c>
      <c r="H8" s="22" t="s">
        <v>9</v>
      </c>
      <c r="I8" s="22" t="s">
        <v>45</v>
      </c>
      <c r="J8" s="22" t="s">
        <v>46</v>
      </c>
      <c r="K8" s="22" t="s">
        <v>47</v>
      </c>
    </row>
    <row r="9" spans="1:11" ht="45" x14ac:dyDescent="0.25">
      <c r="B9" s="16" t="s">
        <v>640</v>
      </c>
      <c r="C9" s="174" t="s">
        <v>641</v>
      </c>
      <c r="D9" s="55"/>
      <c r="E9" s="55"/>
      <c r="F9" s="55"/>
      <c r="G9" s="55"/>
      <c r="H9" s="55"/>
      <c r="I9" s="55"/>
      <c r="J9" s="55"/>
      <c r="K9" s="55"/>
    </row>
    <row r="10" spans="1:11" ht="15" customHeight="1" x14ac:dyDescent="0.25">
      <c r="B10" s="1061" t="s">
        <v>642</v>
      </c>
      <c r="C10" s="1062"/>
      <c r="D10" s="1062"/>
      <c r="E10" s="1062"/>
      <c r="F10" s="1062"/>
      <c r="G10" s="1062"/>
      <c r="H10" s="1062"/>
      <c r="I10" s="1062"/>
      <c r="J10" s="1062"/>
      <c r="K10" s="1063"/>
    </row>
    <row r="11" spans="1:11" ht="30" x14ac:dyDescent="0.25">
      <c r="B11" s="177">
        <v>1</v>
      </c>
      <c r="C11" s="174" t="s">
        <v>643</v>
      </c>
      <c r="D11" s="1055"/>
      <c r="E11" s="1055"/>
      <c r="F11" s="1055"/>
      <c r="G11" s="1055"/>
      <c r="H11" s="55"/>
      <c r="I11" s="55"/>
      <c r="J11" s="55"/>
      <c r="K11" s="55"/>
    </row>
    <row r="12" spans="1:11" ht="15" customHeight="1" x14ac:dyDescent="0.25">
      <c r="B12" s="1061" t="s">
        <v>644</v>
      </c>
      <c r="C12" s="1062"/>
      <c r="D12" s="1062"/>
      <c r="E12" s="1062"/>
      <c r="F12" s="1062"/>
      <c r="G12" s="1062"/>
      <c r="H12" s="1062"/>
      <c r="I12" s="1062"/>
      <c r="J12" s="1062"/>
      <c r="K12" s="1063"/>
    </row>
    <row r="13" spans="1:11" ht="45" x14ac:dyDescent="0.25">
      <c r="B13" s="177">
        <v>2</v>
      </c>
      <c r="C13" s="174" t="s">
        <v>645</v>
      </c>
      <c r="D13" s="55"/>
      <c r="E13" s="55"/>
      <c r="F13" s="55"/>
      <c r="G13" s="55"/>
      <c r="H13" s="55"/>
      <c r="I13" s="55"/>
      <c r="J13" s="55"/>
      <c r="K13" s="55"/>
    </row>
    <row r="14" spans="1:11" x14ac:dyDescent="0.25">
      <c r="B14" s="177">
        <v>3</v>
      </c>
      <c r="C14" s="208" t="s">
        <v>646</v>
      </c>
      <c r="D14" s="55"/>
      <c r="E14" s="55"/>
      <c r="F14" s="55"/>
      <c r="G14" s="55"/>
      <c r="H14" s="55"/>
      <c r="I14" s="55"/>
      <c r="J14" s="55"/>
      <c r="K14" s="55"/>
    </row>
    <row r="15" spans="1:11" x14ac:dyDescent="0.25">
      <c r="B15" s="177">
        <v>4</v>
      </c>
      <c r="C15" s="208" t="s">
        <v>647</v>
      </c>
      <c r="D15" s="55"/>
      <c r="E15" s="55"/>
      <c r="F15" s="55"/>
      <c r="G15" s="55"/>
      <c r="H15" s="55"/>
      <c r="I15" s="55"/>
      <c r="J15" s="55"/>
      <c r="K15" s="55"/>
    </row>
    <row r="16" spans="1:11" ht="30" x14ac:dyDescent="0.25">
      <c r="B16" s="177">
        <v>5</v>
      </c>
      <c r="C16" s="174" t="s">
        <v>648</v>
      </c>
      <c r="D16" s="55"/>
      <c r="E16" s="55"/>
      <c r="F16" s="55"/>
      <c r="G16" s="55"/>
      <c r="H16" s="55"/>
      <c r="I16" s="55"/>
      <c r="J16" s="55"/>
      <c r="K16" s="55"/>
    </row>
    <row r="17" spans="2:11" ht="45" x14ac:dyDescent="0.25">
      <c r="B17" s="177">
        <v>6</v>
      </c>
      <c r="C17" s="208" t="s">
        <v>649</v>
      </c>
      <c r="D17" s="55"/>
      <c r="E17" s="55"/>
      <c r="F17" s="55"/>
      <c r="G17" s="55"/>
      <c r="H17" s="55"/>
      <c r="I17" s="55"/>
      <c r="J17" s="55"/>
      <c r="K17" s="55"/>
    </row>
    <row r="18" spans="2:11" ht="30" x14ac:dyDescent="0.25">
      <c r="B18" s="177">
        <v>7</v>
      </c>
      <c r="C18" s="208" t="s">
        <v>650</v>
      </c>
      <c r="D18" s="55"/>
      <c r="E18" s="55"/>
      <c r="F18" s="55"/>
      <c r="G18" s="55"/>
      <c r="H18" s="55"/>
      <c r="I18" s="55"/>
      <c r="J18" s="55"/>
      <c r="K18" s="55"/>
    </row>
    <row r="19" spans="2:11" x14ac:dyDescent="0.25">
      <c r="B19" s="177">
        <v>8</v>
      </c>
      <c r="C19" s="208" t="s">
        <v>651</v>
      </c>
      <c r="D19" s="55"/>
      <c r="E19" s="55"/>
      <c r="F19" s="55"/>
      <c r="G19" s="55"/>
      <c r="H19" s="55"/>
      <c r="I19" s="55"/>
      <c r="J19" s="55"/>
      <c r="K19" s="55"/>
    </row>
    <row r="20" spans="2:11" ht="30" x14ac:dyDescent="0.25">
      <c r="B20" s="177">
        <v>9</v>
      </c>
      <c r="C20" s="208" t="s">
        <v>652</v>
      </c>
      <c r="D20" s="1057"/>
      <c r="E20" s="1057"/>
      <c r="F20" s="1057"/>
      <c r="G20" s="1057"/>
      <c r="H20" s="209"/>
      <c r="I20" s="209"/>
      <c r="J20" s="209"/>
      <c r="K20" s="209"/>
    </row>
    <row r="21" spans="2:11" x14ac:dyDescent="0.25">
      <c r="B21" s="177">
        <v>10</v>
      </c>
      <c r="C21" s="174" t="s">
        <v>653</v>
      </c>
      <c r="D21" s="55"/>
      <c r="E21" s="55"/>
      <c r="F21" s="55"/>
      <c r="G21" s="55"/>
      <c r="H21" s="55"/>
      <c r="I21" s="55"/>
      <c r="J21" s="55"/>
      <c r="K21" s="55"/>
    </row>
    <row r="22" spans="2:11" ht="60" x14ac:dyDescent="0.25">
      <c r="B22" s="177">
        <v>11</v>
      </c>
      <c r="C22" s="208" t="s">
        <v>654</v>
      </c>
      <c r="D22" s="55"/>
      <c r="E22" s="55"/>
      <c r="F22" s="55"/>
      <c r="G22" s="55"/>
      <c r="H22" s="55"/>
      <c r="I22" s="55"/>
      <c r="J22" s="55"/>
      <c r="K22" s="55"/>
    </row>
    <row r="23" spans="2:11" ht="45" x14ac:dyDescent="0.25">
      <c r="B23" s="177">
        <v>12</v>
      </c>
      <c r="C23" s="208" t="s">
        <v>655</v>
      </c>
      <c r="D23" s="55"/>
      <c r="E23" s="55"/>
      <c r="F23" s="55"/>
      <c r="G23" s="55"/>
      <c r="H23" s="55"/>
      <c r="I23" s="55"/>
      <c r="J23" s="55"/>
      <c r="K23" s="55"/>
    </row>
    <row r="24" spans="2:11" x14ac:dyDescent="0.25">
      <c r="B24" s="177">
        <v>13</v>
      </c>
      <c r="C24" s="208" t="s">
        <v>656</v>
      </c>
      <c r="D24" s="55"/>
      <c r="E24" s="55"/>
      <c r="F24" s="55"/>
      <c r="G24" s="55"/>
      <c r="H24" s="55"/>
      <c r="I24" s="55"/>
      <c r="J24" s="55"/>
      <c r="K24" s="55"/>
    </row>
    <row r="25" spans="2:11" ht="30" x14ac:dyDescent="0.25">
      <c r="B25" s="177">
        <v>14</v>
      </c>
      <c r="C25" s="174" t="s">
        <v>657</v>
      </c>
      <c r="D25" s="55"/>
      <c r="E25" s="55"/>
      <c r="F25" s="55"/>
      <c r="G25" s="55"/>
      <c r="H25" s="55"/>
      <c r="I25" s="55"/>
      <c r="J25" s="55"/>
      <c r="K25" s="55"/>
    </row>
    <row r="26" spans="2:11" ht="30" x14ac:dyDescent="0.25">
      <c r="B26" s="177">
        <v>15</v>
      </c>
      <c r="C26" s="174" t="s">
        <v>658</v>
      </c>
      <c r="D26" s="55"/>
      <c r="E26" s="55"/>
      <c r="F26" s="55"/>
      <c r="G26" s="55"/>
      <c r="H26" s="55"/>
      <c r="I26" s="55"/>
      <c r="J26" s="55"/>
      <c r="K26" s="55"/>
    </row>
    <row r="27" spans="2:11" ht="30" x14ac:dyDescent="0.25">
      <c r="B27" s="177">
        <v>16</v>
      </c>
      <c r="C27" s="174" t="s">
        <v>659</v>
      </c>
      <c r="D27" s="1055"/>
      <c r="E27" s="1055"/>
      <c r="F27" s="1055"/>
      <c r="G27" s="1055"/>
      <c r="H27" s="55"/>
      <c r="I27" s="55"/>
      <c r="J27" s="55"/>
      <c r="K27" s="55"/>
    </row>
    <row r="28" spans="2:11" x14ac:dyDescent="0.25">
      <c r="B28" s="1056" t="s">
        <v>660</v>
      </c>
      <c r="C28" s="1056"/>
      <c r="D28" s="1056"/>
      <c r="E28" s="1056"/>
      <c r="F28" s="1056"/>
      <c r="G28" s="1056"/>
      <c r="H28" s="1056"/>
      <c r="I28" s="1056"/>
      <c r="J28" s="1056"/>
      <c r="K28" s="1056"/>
    </row>
    <row r="29" spans="2:11" ht="45" x14ac:dyDescent="0.25">
      <c r="B29" s="177">
        <v>17</v>
      </c>
      <c r="C29" s="174" t="s">
        <v>661</v>
      </c>
      <c r="D29" s="55"/>
      <c r="E29" s="55"/>
      <c r="F29" s="55"/>
      <c r="G29" s="55"/>
      <c r="H29" s="55"/>
      <c r="I29" s="55"/>
      <c r="J29" s="55"/>
      <c r="K29" s="55"/>
    </row>
    <row r="30" spans="2:11" ht="30" x14ac:dyDescent="0.25">
      <c r="B30" s="177">
        <v>18</v>
      </c>
      <c r="C30" s="174" t="s">
        <v>662</v>
      </c>
      <c r="D30" s="55"/>
      <c r="E30" s="55"/>
      <c r="F30" s="55"/>
      <c r="G30" s="55"/>
      <c r="H30" s="55"/>
      <c r="I30" s="55"/>
      <c r="J30" s="55"/>
      <c r="K30" s="55"/>
    </row>
    <row r="31" spans="2:11" ht="30" x14ac:dyDescent="0.25">
      <c r="B31" s="177">
        <v>19</v>
      </c>
      <c r="C31" s="174" t="s">
        <v>663</v>
      </c>
      <c r="D31" s="55"/>
      <c r="E31" s="55"/>
      <c r="F31" s="55"/>
      <c r="G31" s="55"/>
      <c r="H31" s="55"/>
      <c r="I31" s="55"/>
      <c r="J31" s="55"/>
      <c r="K31" s="55"/>
    </row>
    <row r="32" spans="2:11" x14ac:dyDescent="0.25">
      <c r="B32" s="1052" t="s">
        <v>664</v>
      </c>
      <c r="C32" s="1054" t="s">
        <v>665</v>
      </c>
      <c r="D32" s="1055"/>
      <c r="E32" s="1055"/>
      <c r="F32" s="1055"/>
      <c r="G32" s="1055"/>
      <c r="H32" s="1051"/>
      <c r="I32" s="1051"/>
      <c r="J32" s="1051"/>
      <c r="K32" s="1051"/>
    </row>
    <row r="33" spans="2:11" x14ac:dyDescent="0.25">
      <c r="B33" s="1052"/>
      <c r="C33" s="1054"/>
      <c r="D33" s="1055"/>
      <c r="E33" s="1055"/>
      <c r="F33" s="1055"/>
      <c r="G33" s="1055"/>
      <c r="H33" s="1051"/>
      <c r="I33" s="1051"/>
      <c r="J33" s="1051"/>
      <c r="K33" s="1051"/>
    </row>
    <row r="34" spans="2:11" x14ac:dyDescent="0.25">
      <c r="B34" s="1052" t="s">
        <v>666</v>
      </c>
      <c r="C34" s="1054" t="s">
        <v>667</v>
      </c>
      <c r="D34" s="1055"/>
      <c r="E34" s="1055"/>
      <c r="F34" s="1055"/>
      <c r="G34" s="1055"/>
      <c r="H34" s="1051"/>
      <c r="I34" s="1051"/>
      <c r="J34" s="1051"/>
      <c r="K34" s="1051"/>
    </row>
    <row r="35" spans="2:11" x14ac:dyDescent="0.25">
      <c r="B35" s="1052"/>
      <c r="C35" s="1054"/>
      <c r="D35" s="1055"/>
      <c r="E35" s="1055"/>
      <c r="F35" s="1055"/>
      <c r="G35" s="1055"/>
      <c r="H35" s="1051"/>
      <c r="I35" s="1051"/>
      <c r="J35" s="1051"/>
      <c r="K35" s="1051"/>
    </row>
    <row r="36" spans="2:11" ht="30" x14ac:dyDescent="0.25">
      <c r="B36" s="177">
        <v>20</v>
      </c>
      <c r="C36" s="174" t="s">
        <v>668</v>
      </c>
      <c r="D36" s="55"/>
      <c r="E36" s="55"/>
      <c r="F36" s="55"/>
      <c r="G36" s="55"/>
      <c r="H36" s="55"/>
      <c r="I36" s="55"/>
      <c r="J36" s="55"/>
      <c r="K36" s="55"/>
    </row>
    <row r="37" spans="2:11" x14ac:dyDescent="0.25">
      <c r="B37" s="1052" t="s">
        <v>289</v>
      </c>
      <c r="C37" s="1053" t="s">
        <v>669</v>
      </c>
      <c r="D37" s="1051"/>
      <c r="E37" s="1051"/>
      <c r="F37" s="1051"/>
      <c r="G37" s="1051"/>
      <c r="H37" s="1051"/>
      <c r="I37" s="1051"/>
      <c r="J37" s="1051"/>
      <c r="K37" s="1051"/>
    </row>
    <row r="38" spans="2:11" x14ac:dyDescent="0.25">
      <c r="B38" s="1052"/>
      <c r="C38" s="1053"/>
      <c r="D38" s="1051"/>
      <c r="E38" s="1051"/>
      <c r="F38" s="1051"/>
      <c r="G38" s="1051"/>
      <c r="H38" s="1051"/>
      <c r="I38" s="1051"/>
      <c r="J38" s="1051"/>
      <c r="K38" s="1051"/>
    </row>
    <row r="39" spans="2:11" x14ac:dyDescent="0.25">
      <c r="B39" s="1052" t="s">
        <v>291</v>
      </c>
      <c r="C39" s="1053" t="s">
        <v>670</v>
      </c>
      <c r="D39" s="1051"/>
      <c r="E39" s="1051"/>
      <c r="F39" s="1051"/>
      <c r="G39" s="1051"/>
      <c r="H39" s="1051"/>
      <c r="I39" s="1051"/>
      <c r="J39" s="1051"/>
      <c r="K39" s="1051"/>
    </row>
    <row r="40" spans="2:11" x14ac:dyDescent="0.25">
      <c r="B40" s="1052"/>
      <c r="C40" s="1053"/>
      <c r="D40" s="1051"/>
      <c r="E40" s="1051"/>
      <c r="F40" s="1051"/>
      <c r="G40" s="1051"/>
      <c r="H40" s="1051"/>
      <c r="I40" s="1051"/>
      <c r="J40" s="1051"/>
      <c r="K40" s="1051"/>
    </row>
    <row r="41" spans="2:11" x14ac:dyDescent="0.25">
      <c r="B41" s="1052" t="s">
        <v>293</v>
      </c>
      <c r="C41" s="1053" t="s">
        <v>671</v>
      </c>
      <c r="D41" s="1051"/>
      <c r="E41" s="1051"/>
      <c r="F41" s="1051"/>
      <c r="G41" s="1051"/>
      <c r="H41" s="1051"/>
      <c r="I41" s="1051"/>
      <c r="J41" s="1051"/>
      <c r="K41" s="1051"/>
    </row>
    <row r="42" spans="2:11" x14ac:dyDescent="0.25">
      <c r="B42" s="1052"/>
      <c r="C42" s="1053"/>
      <c r="D42" s="1051"/>
      <c r="E42" s="1051"/>
      <c r="F42" s="1051"/>
      <c r="G42" s="1051"/>
      <c r="H42" s="1051"/>
      <c r="I42" s="1051"/>
      <c r="J42" s="1051"/>
      <c r="K42" s="1051"/>
    </row>
    <row r="43" spans="2:11" x14ac:dyDescent="0.25">
      <c r="B43" s="1047" t="s">
        <v>672</v>
      </c>
      <c r="C43" s="1048"/>
      <c r="D43" s="1048"/>
      <c r="E43" s="1048"/>
      <c r="F43" s="1048"/>
      <c r="G43" s="1048"/>
      <c r="H43" s="1048"/>
      <c r="I43" s="1048"/>
      <c r="J43" s="1048"/>
      <c r="K43" s="1049"/>
    </row>
    <row r="44" spans="2:11" x14ac:dyDescent="0.25">
      <c r="B44" s="210" t="s">
        <v>673</v>
      </c>
      <c r="C44" s="132" t="s">
        <v>674</v>
      </c>
      <c r="D44" s="1050"/>
      <c r="E44" s="1050"/>
      <c r="F44" s="1050"/>
      <c r="G44" s="1050"/>
      <c r="H44" s="132"/>
      <c r="I44" s="132"/>
      <c r="J44" s="132"/>
      <c r="K44" s="132"/>
    </row>
    <row r="45" spans="2:11" ht="30" x14ac:dyDescent="0.25">
      <c r="B45" s="210">
        <v>22</v>
      </c>
      <c r="C45" s="24" t="s">
        <v>675</v>
      </c>
      <c r="D45" s="1050"/>
      <c r="E45" s="1050"/>
      <c r="F45" s="1050"/>
      <c r="G45" s="1050"/>
      <c r="H45" s="132"/>
      <c r="I45" s="132"/>
      <c r="J45" s="132"/>
      <c r="K45" s="132"/>
    </row>
    <row r="46" spans="2:11" x14ac:dyDescent="0.25">
      <c r="B46" s="210">
        <v>23</v>
      </c>
      <c r="C46" s="132" t="s">
        <v>676</v>
      </c>
      <c r="D46" s="1050"/>
      <c r="E46" s="1050"/>
      <c r="F46" s="1050"/>
      <c r="G46" s="1050"/>
      <c r="H46" s="132"/>
      <c r="I46" s="132"/>
      <c r="J46" s="132"/>
      <c r="K46" s="132"/>
    </row>
    <row r="48" spans="2:11" x14ac:dyDescent="0.25">
      <c r="B48" s="116"/>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workbookViewId="0"/>
  </sheetViews>
  <sheetFormatPr defaultRowHeight="15" x14ac:dyDescent="0.25"/>
  <cols>
    <col min="3" max="3" width="65.42578125" customWidth="1"/>
    <col min="4" max="4" width="25.140625" customWidth="1"/>
  </cols>
  <sheetData>
    <row r="3" spans="1:4" x14ac:dyDescent="0.25">
      <c r="B3" s="207" t="s">
        <v>619</v>
      </c>
    </row>
    <row r="4" spans="1:4" x14ac:dyDescent="0.25">
      <c r="B4" s="77" t="s">
        <v>677</v>
      </c>
    </row>
    <row r="5" spans="1:4" ht="15.75" x14ac:dyDescent="0.25">
      <c r="B5" s="202"/>
    </row>
    <row r="6" spans="1:4" x14ac:dyDescent="0.25">
      <c r="B6" s="22" t="s">
        <v>122</v>
      </c>
      <c r="C6" s="1064" t="s">
        <v>129</v>
      </c>
      <c r="D6" s="1065"/>
    </row>
    <row r="7" spans="1:4" ht="31.5" x14ac:dyDescent="0.25">
      <c r="A7" s="168"/>
      <c r="B7" s="22" t="s">
        <v>116</v>
      </c>
      <c r="C7" s="211" t="s">
        <v>678</v>
      </c>
      <c r="D7" s="211"/>
    </row>
    <row r="8" spans="1:4" ht="15.75" x14ac:dyDescent="0.25">
      <c r="A8" s="168"/>
      <c r="B8" s="22" t="s">
        <v>119</v>
      </c>
      <c r="C8" s="211" t="s">
        <v>679</v>
      </c>
      <c r="D8" s="211"/>
    </row>
    <row r="9" spans="1:4" ht="15.75" x14ac:dyDescent="0.25">
      <c r="A9" s="168"/>
      <c r="B9" s="32" t="s">
        <v>154</v>
      </c>
      <c r="C9" s="211" t="s">
        <v>680</v>
      </c>
      <c r="D9" s="211"/>
    </row>
    <row r="10" spans="1:4" ht="15.75" x14ac:dyDescent="0.25">
      <c r="A10" s="168"/>
      <c r="B10" s="22" t="s">
        <v>139</v>
      </c>
      <c r="C10" s="211" t="s">
        <v>681</v>
      </c>
      <c r="D10" s="211"/>
    </row>
    <row r="11" spans="1:4" ht="15.75" x14ac:dyDescent="0.25">
      <c r="A11" s="168"/>
      <c r="B11" s="32" t="s">
        <v>141</v>
      </c>
      <c r="C11" s="211" t="s">
        <v>682</v>
      </c>
      <c r="D11" s="211"/>
    </row>
    <row r="12" spans="1:4" ht="15.75" x14ac:dyDescent="0.25">
      <c r="A12" s="168"/>
      <c r="B12" s="22" t="s">
        <v>144</v>
      </c>
      <c r="C12" s="211" t="s">
        <v>683</v>
      </c>
      <c r="D12" s="211"/>
    </row>
    <row r="13" spans="1:4" ht="63" x14ac:dyDescent="0.25">
      <c r="A13" s="168"/>
      <c r="B13" s="22" t="s">
        <v>147</v>
      </c>
      <c r="C13" s="211" t="s">
        <v>684</v>
      </c>
      <c r="D13" s="211"/>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workbookViewId="0"/>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4" t="s">
        <v>620</v>
      </c>
    </row>
    <row r="3" spans="2:8" x14ac:dyDescent="0.25">
      <c r="B3" s="77" t="s">
        <v>685</v>
      </c>
    </row>
    <row r="4" spans="2:8" s="77" customFormat="1" ht="15.75" thickBot="1" x14ac:dyDescent="0.3"/>
    <row r="5" spans="2:8" ht="15.75" thickBot="1" x14ac:dyDescent="0.3">
      <c r="B5" s="1069"/>
      <c r="C5" s="1070"/>
      <c r="D5" s="212" t="s">
        <v>6</v>
      </c>
      <c r="E5" s="212" t="s">
        <v>7</v>
      </c>
      <c r="F5" s="213" t="s">
        <v>8</v>
      </c>
      <c r="G5" s="214" t="s">
        <v>43</v>
      </c>
      <c r="H5" s="215" t="s">
        <v>44</v>
      </c>
    </row>
    <row r="6" spans="2:8" ht="15.75" customHeight="1" thickBot="1" x14ac:dyDescent="0.3">
      <c r="B6" s="1071" t="s">
        <v>686</v>
      </c>
      <c r="C6" s="1072"/>
      <c r="D6" s="1066" t="s">
        <v>687</v>
      </c>
      <c r="E6" s="1067"/>
      <c r="F6" s="1067"/>
      <c r="G6" s="1068"/>
      <c r="H6" s="1075" t="s">
        <v>688</v>
      </c>
    </row>
    <row r="7" spans="2:8" ht="15" customHeight="1" thickBot="1" x14ac:dyDescent="0.3">
      <c r="B7" s="1073"/>
      <c r="C7" s="1074"/>
      <c r="D7" s="216" t="s">
        <v>689</v>
      </c>
      <c r="E7" s="216" t="s">
        <v>690</v>
      </c>
      <c r="F7" s="216" t="s">
        <v>691</v>
      </c>
      <c r="G7" s="217" t="s">
        <v>692</v>
      </c>
      <c r="H7" s="1076"/>
    </row>
    <row r="8" spans="2:8" ht="15.75" thickBot="1" x14ac:dyDescent="0.3">
      <c r="B8" s="218" t="s">
        <v>693</v>
      </c>
      <c r="C8" s="219"/>
      <c r="D8" s="219"/>
      <c r="E8" s="220"/>
      <c r="F8" s="219"/>
      <c r="G8" s="219"/>
      <c r="H8" s="221"/>
    </row>
    <row r="9" spans="2:8" ht="15.75" thickBot="1" x14ac:dyDescent="0.3">
      <c r="B9" s="222">
        <v>1</v>
      </c>
      <c r="C9" s="223" t="s">
        <v>694</v>
      </c>
      <c r="D9" s="224"/>
      <c r="E9" s="225"/>
      <c r="F9" s="226"/>
      <c r="G9" s="227"/>
      <c r="H9" s="228"/>
    </row>
    <row r="10" spans="2:8" ht="15.75" thickBot="1" x14ac:dyDescent="0.3">
      <c r="B10" s="229">
        <v>2</v>
      </c>
      <c r="C10" s="230" t="s">
        <v>695</v>
      </c>
      <c r="D10" s="231"/>
      <c r="E10" s="231"/>
      <c r="F10" s="232"/>
      <c r="G10" s="233"/>
      <c r="H10" s="234"/>
    </row>
    <row r="11" spans="2:8" ht="15.75" thickBot="1" x14ac:dyDescent="0.3">
      <c r="B11" s="229">
        <v>3</v>
      </c>
      <c r="C11" s="230" t="s">
        <v>696</v>
      </c>
      <c r="D11" s="235"/>
      <c r="E11" s="231"/>
      <c r="F11" s="232"/>
      <c r="G11" s="233"/>
      <c r="H11" s="234"/>
    </row>
    <row r="12" spans="2:8" ht="15.75" thickBot="1" x14ac:dyDescent="0.3">
      <c r="B12" s="236">
        <v>4</v>
      </c>
      <c r="C12" s="223" t="s">
        <v>697</v>
      </c>
      <c r="D12" s="235"/>
      <c r="E12" s="225"/>
      <c r="F12" s="226"/>
      <c r="G12" s="237"/>
      <c r="H12" s="238"/>
    </row>
    <row r="13" spans="2:8" ht="15.75" thickBot="1" x14ac:dyDescent="0.3">
      <c r="B13" s="229">
        <v>5</v>
      </c>
      <c r="C13" s="230" t="s">
        <v>646</v>
      </c>
      <c r="D13" s="235"/>
      <c r="E13" s="239"/>
      <c r="F13" s="240"/>
      <c r="G13" s="233"/>
      <c r="H13" s="234"/>
    </row>
    <row r="14" spans="2:8" ht="15.75" thickBot="1" x14ac:dyDescent="0.3">
      <c r="B14" s="229">
        <v>6</v>
      </c>
      <c r="C14" s="230" t="s">
        <v>647</v>
      </c>
      <c r="D14" s="235"/>
      <c r="E14" s="239"/>
      <c r="F14" s="240"/>
      <c r="G14" s="233"/>
      <c r="H14" s="234"/>
    </row>
    <row r="15" spans="2:8" ht="15.75" thickBot="1" x14ac:dyDescent="0.3">
      <c r="B15" s="236">
        <v>7</v>
      </c>
      <c r="C15" s="223" t="s">
        <v>698</v>
      </c>
      <c r="D15" s="235"/>
      <c r="E15" s="225"/>
      <c r="F15" s="226"/>
      <c r="G15" s="237"/>
      <c r="H15" s="238"/>
    </row>
    <row r="16" spans="2:8" ht="15.75" thickBot="1" x14ac:dyDescent="0.3">
      <c r="B16" s="229">
        <v>8</v>
      </c>
      <c r="C16" s="230" t="s">
        <v>699</v>
      </c>
      <c r="D16" s="235"/>
      <c r="E16" s="241"/>
      <c r="F16" s="240"/>
      <c r="G16" s="233"/>
      <c r="H16" s="234"/>
    </row>
    <row r="17" spans="2:8" ht="15.75" thickBot="1" x14ac:dyDescent="0.3">
      <c r="B17" s="229">
        <v>9</v>
      </c>
      <c r="C17" s="242" t="s">
        <v>700</v>
      </c>
      <c r="D17" s="235"/>
      <c r="E17" s="239"/>
      <c r="F17" s="240"/>
      <c r="G17" s="233"/>
      <c r="H17" s="234"/>
    </row>
    <row r="18" spans="2:8" ht="15.75" thickBot="1" x14ac:dyDescent="0.3">
      <c r="B18" s="236">
        <v>10</v>
      </c>
      <c r="C18" s="223" t="s">
        <v>701</v>
      </c>
      <c r="D18" s="235"/>
      <c r="E18" s="225"/>
      <c r="F18" s="226"/>
      <c r="G18" s="237"/>
      <c r="H18" s="238"/>
    </row>
    <row r="19" spans="2:8" ht="15.75" thickBot="1" x14ac:dyDescent="0.3">
      <c r="B19" s="236">
        <v>11</v>
      </c>
      <c r="C19" s="223" t="s">
        <v>702</v>
      </c>
      <c r="D19" s="225"/>
      <c r="E19" s="225"/>
      <c r="F19" s="226"/>
      <c r="G19" s="237"/>
      <c r="H19" s="238"/>
    </row>
    <row r="20" spans="2:8" ht="15.75" thickBot="1" x14ac:dyDescent="0.3">
      <c r="B20" s="229">
        <v>12</v>
      </c>
      <c r="C20" s="230" t="s">
        <v>703</v>
      </c>
      <c r="D20" s="239"/>
      <c r="E20" s="235"/>
      <c r="F20" s="243"/>
      <c r="G20" s="244"/>
      <c r="H20" s="245"/>
    </row>
    <row r="21" spans="2:8" ht="45.75" thickBot="1" x14ac:dyDescent="0.3">
      <c r="B21" s="229">
        <v>13</v>
      </c>
      <c r="C21" s="230" t="s">
        <v>704</v>
      </c>
      <c r="D21" s="235"/>
      <c r="E21" s="239"/>
      <c r="F21" s="240"/>
      <c r="G21" s="233"/>
      <c r="H21" s="234"/>
    </row>
    <row r="22" spans="2:8" ht="15.75" thickBot="1" x14ac:dyDescent="0.3">
      <c r="B22" s="246">
        <v>14</v>
      </c>
      <c r="C22" s="247" t="s">
        <v>103</v>
      </c>
      <c r="D22" s="248"/>
      <c r="E22" s="248"/>
      <c r="F22" s="249"/>
      <c r="G22" s="250"/>
      <c r="H22" s="251"/>
    </row>
    <row r="23" spans="2:8" ht="23.25" customHeight="1" thickBot="1" x14ac:dyDescent="0.3">
      <c r="B23" s="1077" t="s">
        <v>705</v>
      </c>
      <c r="C23" s="1078"/>
      <c r="D23" s="1078"/>
      <c r="E23" s="1078"/>
      <c r="F23" s="1078"/>
      <c r="G23" s="1078"/>
      <c r="H23" s="1079"/>
    </row>
    <row r="24" spans="2:8" ht="15.75" thickBot="1" x14ac:dyDescent="0.3">
      <c r="B24" s="236">
        <v>15</v>
      </c>
      <c r="C24" s="223" t="s">
        <v>643</v>
      </c>
      <c r="D24" s="252"/>
      <c r="E24" s="253"/>
      <c r="F24" s="254"/>
      <c r="G24" s="255"/>
      <c r="H24" s="238"/>
    </row>
    <row r="25" spans="2:8" ht="45.75" thickBot="1" x14ac:dyDescent="0.3">
      <c r="B25" s="236" t="s">
        <v>706</v>
      </c>
      <c r="C25" s="223" t="s">
        <v>707</v>
      </c>
      <c r="D25" s="256"/>
      <c r="E25" s="225"/>
      <c r="F25" s="226"/>
      <c r="G25" s="257"/>
      <c r="H25" s="238"/>
    </row>
    <row r="26" spans="2:8" ht="30.75" thickBot="1" x14ac:dyDescent="0.3">
      <c r="B26" s="236">
        <v>16</v>
      </c>
      <c r="C26" s="223" t="s">
        <v>708</v>
      </c>
      <c r="D26" s="252"/>
      <c r="E26" s="225"/>
      <c r="F26" s="226"/>
      <c r="G26" s="257"/>
      <c r="H26" s="238"/>
    </row>
    <row r="27" spans="2:8" ht="15.75" thickBot="1" x14ac:dyDescent="0.3">
      <c r="B27" s="236">
        <v>17</v>
      </c>
      <c r="C27" s="223" t="s">
        <v>709</v>
      </c>
      <c r="D27" s="252"/>
      <c r="E27" s="225"/>
      <c r="F27" s="226"/>
      <c r="G27" s="257"/>
      <c r="H27" s="238"/>
    </row>
    <row r="28" spans="2:8" ht="60.75" thickBot="1" x14ac:dyDescent="0.3">
      <c r="B28" s="229">
        <v>18</v>
      </c>
      <c r="C28" s="258" t="s">
        <v>710</v>
      </c>
      <c r="D28" s="252"/>
      <c r="E28" s="239"/>
      <c r="F28" s="240"/>
      <c r="G28" s="213"/>
      <c r="H28" s="234"/>
    </row>
    <row r="29" spans="2:8" ht="60.75" thickBot="1" x14ac:dyDescent="0.3">
      <c r="B29" s="229">
        <v>19</v>
      </c>
      <c r="C29" s="230" t="s">
        <v>711</v>
      </c>
      <c r="D29" s="252"/>
      <c r="E29" s="239"/>
      <c r="F29" s="240"/>
      <c r="G29" s="213"/>
      <c r="H29" s="234"/>
    </row>
    <row r="30" spans="2:8" ht="75.75" thickBot="1" x14ac:dyDescent="0.3">
      <c r="B30" s="229">
        <v>20</v>
      </c>
      <c r="C30" s="230" t="s">
        <v>712</v>
      </c>
      <c r="D30" s="252"/>
      <c r="E30" s="239"/>
      <c r="F30" s="240"/>
      <c r="G30" s="213"/>
      <c r="H30" s="234"/>
    </row>
    <row r="31" spans="2:8" ht="45.75" thickBot="1" x14ac:dyDescent="0.3">
      <c r="B31" s="229">
        <v>21</v>
      </c>
      <c r="C31" s="259" t="s">
        <v>713</v>
      </c>
      <c r="D31" s="252"/>
      <c r="E31" s="239"/>
      <c r="F31" s="240"/>
      <c r="G31" s="213"/>
      <c r="H31" s="234"/>
    </row>
    <row r="32" spans="2:8" ht="30.75" thickBot="1" x14ac:dyDescent="0.3">
      <c r="B32" s="229">
        <v>22</v>
      </c>
      <c r="C32" s="230" t="s">
        <v>714</v>
      </c>
      <c r="D32" s="252"/>
      <c r="E32" s="239"/>
      <c r="F32" s="240"/>
      <c r="G32" s="213"/>
      <c r="H32" s="234"/>
    </row>
    <row r="33" spans="2:8" ht="45.75" thickBot="1" x14ac:dyDescent="0.3">
      <c r="B33" s="229">
        <v>23</v>
      </c>
      <c r="C33" s="259" t="s">
        <v>713</v>
      </c>
      <c r="D33" s="252"/>
      <c r="E33" s="239"/>
      <c r="F33" s="240"/>
      <c r="G33" s="213"/>
      <c r="H33" s="234"/>
    </row>
    <row r="34" spans="2:8" ht="90.75" thickBot="1" x14ac:dyDescent="0.3">
      <c r="B34" s="229">
        <v>24</v>
      </c>
      <c r="C34" s="230" t="s">
        <v>715</v>
      </c>
      <c r="D34" s="252"/>
      <c r="E34" s="239"/>
      <c r="F34" s="240"/>
      <c r="G34" s="213"/>
      <c r="H34" s="234"/>
    </row>
    <row r="35" spans="2:8" ht="15.75" thickBot="1" x14ac:dyDescent="0.3">
      <c r="B35" s="236">
        <v>25</v>
      </c>
      <c r="C35" s="223" t="s">
        <v>716</v>
      </c>
      <c r="D35" s="252"/>
      <c r="E35" s="225"/>
      <c r="F35" s="226"/>
      <c r="G35" s="257"/>
      <c r="H35" s="238"/>
    </row>
    <row r="36" spans="2:8" ht="15.75" thickBot="1" x14ac:dyDescent="0.3">
      <c r="B36" s="236">
        <v>26</v>
      </c>
      <c r="C36" s="223" t="s">
        <v>717</v>
      </c>
      <c r="D36" s="225"/>
      <c r="E36" s="260"/>
      <c r="F36" s="261"/>
      <c r="G36" s="262"/>
      <c r="H36" s="263"/>
    </row>
    <row r="37" spans="2:8" ht="15.75" thickBot="1" x14ac:dyDescent="0.3">
      <c r="B37" s="229">
        <v>27</v>
      </c>
      <c r="C37" s="230" t="s">
        <v>718</v>
      </c>
      <c r="D37" s="252"/>
      <c r="E37" s="252"/>
      <c r="F37" s="264"/>
      <c r="G37" s="213"/>
      <c r="H37" s="265"/>
    </row>
    <row r="38" spans="2:8" ht="60.75" thickBot="1" x14ac:dyDescent="0.3">
      <c r="B38" s="229">
        <v>28</v>
      </c>
      <c r="C38" s="230" t="s">
        <v>719</v>
      </c>
      <c r="D38" s="252"/>
      <c r="E38" s="1066"/>
      <c r="F38" s="1067"/>
      <c r="G38" s="1068"/>
      <c r="H38" s="234"/>
    </row>
    <row r="39" spans="2:8" ht="15.75" thickBot="1" x14ac:dyDescent="0.3">
      <c r="B39" s="229">
        <v>29</v>
      </c>
      <c r="C39" s="230" t="s">
        <v>720</v>
      </c>
      <c r="D39" s="266"/>
      <c r="E39" s="1066"/>
      <c r="F39" s="1067"/>
      <c r="G39" s="1068"/>
      <c r="H39" s="234"/>
    </row>
    <row r="40" spans="2:8" ht="30.75" thickBot="1" x14ac:dyDescent="0.3">
      <c r="B40" s="229">
        <v>30</v>
      </c>
      <c r="C40" s="230" t="s">
        <v>721</v>
      </c>
      <c r="D40" s="252"/>
      <c r="E40" s="1066"/>
      <c r="F40" s="1067"/>
      <c r="G40" s="1068"/>
      <c r="H40" s="234"/>
    </row>
    <row r="41" spans="2:8" ht="30.75" thickBot="1" x14ac:dyDescent="0.3">
      <c r="B41" s="229">
        <v>31</v>
      </c>
      <c r="C41" s="230" t="s">
        <v>722</v>
      </c>
      <c r="D41" s="252"/>
      <c r="E41" s="267"/>
      <c r="F41" s="268"/>
      <c r="G41" s="213"/>
      <c r="H41" s="234"/>
    </row>
    <row r="42" spans="2:8" ht="15.75" thickBot="1" x14ac:dyDescent="0.3">
      <c r="B42" s="236">
        <v>32</v>
      </c>
      <c r="C42" s="223" t="s">
        <v>723</v>
      </c>
      <c r="D42" s="252"/>
      <c r="E42" s="269"/>
      <c r="F42" s="270"/>
      <c r="G42" s="271"/>
      <c r="H42" s="272"/>
    </row>
    <row r="43" spans="2:8" ht="15.75" thickBot="1" x14ac:dyDescent="0.3">
      <c r="B43" s="246">
        <v>33</v>
      </c>
      <c r="C43" s="247" t="s">
        <v>724</v>
      </c>
      <c r="D43" s="248"/>
      <c r="E43" s="248"/>
      <c r="F43" s="249"/>
      <c r="G43" s="273"/>
      <c r="H43" s="251"/>
    </row>
    <row r="44" spans="2:8" ht="30.75" thickBot="1" x14ac:dyDescent="0.3">
      <c r="B44" s="246">
        <v>34</v>
      </c>
      <c r="C44" s="274" t="s">
        <v>725</v>
      </c>
      <c r="D44" s="248"/>
      <c r="E44" s="248"/>
      <c r="F44" s="249"/>
      <c r="G44" s="249"/>
      <c r="H44" s="275"/>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workbookViewId="0"/>
  </sheetViews>
  <sheetFormatPr defaultRowHeight="15" x14ac:dyDescent="0.25"/>
  <sheetData>
    <row r="2" spans="2:12" x14ac:dyDescent="0.25">
      <c r="B2" t="s">
        <v>1865</v>
      </c>
    </row>
    <row r="3" spans="2:12" x14ac:dyDescent="0.25">
      <c r="B3" t="s">
        <v>1866</v>
      </c>
    </row>
    <row r="5" spans="2:12" x14ac:dyDescent="0.25">
      <c r="B5" s="936" t="s">
        <v>726</v>
      </c>
      <c r="C5" s="937"/>
      <c r="D5" s="937"/>
      <c r="E5" s="937"/>
      <c r="F5" s="937"/>
      <c r="G5" s="937"/>
      <c r="H5" s="937"/>
      <c r="I5" s="937"/>
      <c r="J5" s="937"/>
      <c r="K5" s="937"/>
      <c r="L5" s="938"/>
    </row>
    <row r="6" spans="2:12" x14ac:dyDescent="0.25">
      <c r="B6" s="939" t="s">
        <v>727</v>
      </c>
      <c r="C6" s="935"/>
      <c r="D6" s="935"/>
      <c r="E6" s="935"/>
      <c r="F6" s="935"/>
      <c r="G6" s="935"/>
      <c r="H6" s="935"/>
      <c r="I6" s="935"/>
      <c r="J6" s="935"/>
      <c r="K6" s="935"/>
      <c r="L6" s="940"/>
    </row>
    <row r="7" spans="2:12" ht="22.5" customHeight="1" x14ac:dyDescent="0.25">
      <c r="B7" s="939" t="s">
        <v>728</v>
      </c>
      <c r="C7" s="935"/>
      <c r="D7" s="935"/>
      <c r="E7" s="935"/>
      <c r="F7" s="935"/>
      <c r="G7" s="935"/>
      <c r="H7" s="935"/>
      <c r="I7" s="935"/>
      <c r="J7" s="935"/>
      <c r="K7" s="935"/>
      <c r="L7" s="940"/>
    </row>
    <row r="8" spans="2:12" x14ac:dyDescent="0.25">
      <c r="B8" s="939" t="s">
        <v>729</v>
      </c>
      <c r="C8" s="935"/>
      <c r="D8" s="935"/>
      <c r="E8" s="935"/>
      <c r="F8" s="935"/>
      <c r="G8" s="935"/>
      <c r="H8" s="935"/>
      <c r="I8" s="935"/>
      <c r="J8" s="935"/>
      <c r="K8" s="935"/>
      <c r="L8" s="940"/>
    </row>
    <row r="9" spans="2:12" ht="22.5" customHeight="1" x14ac:dyDescent="0.25">
      <c r="B9" s="939" t="s">
        <v>730</v>
      </c>
      <c r="C9" s="935"/>
      <c r="D9" s="935"/>
      <c r="E9" s="935"/>
      <c r="F9" s="935"/>
      <c r="G9" s="935"/>
      <c r="H9" s="935"/>
      <c r="I9" s="935"/>
      <c r="J9" s="935"/>
      <c r="K9" s="935"/>
      <c r="L9" s="940"/>
    </row>
    <row r="10" spans="2:12" ht="22.5" customHeight="1" x14ac:dyDescent="0.25">
      <c r="B10" s="939" t="s">
        <v>731</v>
      </c>
      <c r="C10" s="935"/>
      <c r="D10" s="935"/>
      <c r="E10" s="935"/>
      <c r="F10" s="935"/>
      <c r="G10" s="935"/>
      <c r="H10" s="935"/>
      <c r="I10" s="935"/>
      <c r="J10" s="935"/>
      <c r="K10" s="935"/>
      <c r="L10" s="940"/>
    </row>
    <row r="11" spans="2:12" x14ac:dyDescent="0.25">
      <c r="B11" s="939" t="s">
        <v>732</v>
      </c>
      <c r="C11" s="935"/>
      <c r="D11" s="935"/>
      <c r="E11" s="935"/>
      <c r="F11" s="935"/>
      <c r="G11" s="935"/>
      <c r="H11" s="935"/>
      <c r="I11" s="935"/>
      <c r="J11" s="935"/>
      <c r="K11" s="935"/>
      <c r="L11" s="940"/>
    </row>
    <row r="12" spans="2:12" ht="22.5" customHeight="1" x14ac:dyDescent="0.25">
      <c r="B12" s="939" t="s">
        <v>733</v>
      </c>
      <c r="C12" s="935"/>
      <c r="D12" s="935"/>
      <c r="E12" s="935"/>
      <c r="F12" s="935"/>
      <c r="G12" s="935"/>
      <c r="H12" s="935"/>
      <c r="I12" s="935"/>
      <c r="J12" s="935"/>
      <c r="K12" s="935"/>
      <c r="L12" s="940"/>
    </row>
    <row r="13" spans="2:12" ht="22.5" customHeight="1" x14ac:dyDescent="0.25">
      <c r="B13" s="939" t="s">
        <v>734</v>
      </c>
      <c r="C13" s="935"/>
      <c r="D13" s="935"/>
      <c r="E13" s="935"/>
      <c r="F13" s="935"/>
      <c r="G13" s="935"/>
      <c r="H13" s="935"/>
      <c r="I13" s="935"/>
      <c r="J13" s="935"/>
      <c r="K13" s="935"/>
      <c r="L13" s="940"/>
    </row>
    <row r="14" spans="2:12" ht="22.5" customHeight="1" x14ac:dyDescent="0.25">
      <c r="B14" s="939" t="s">
        <v>735</v>
      </c>
      <c r="C14" s="935"/>
      <c r="D14" s="935"/>
      <c r="E14" s="935"/>
      <c r="F14" s="935"/>
      <c r="G14" s="935"/>
      <c r="H14" s="935"/>
      <c r="I14" s="935"/>
      <c r="J14" s="935"/>
      <c r="K14" s="935"/>
      <c r="L14" s="940"/>
    </row>
    <row r="15" spans="2:12" ht="22.5" customHeight="1" x14ac:dyDescent="0.25">
      <c r="B15" s="939" t="s">
        <v>736</v>
      </c>
      <c r="C15" s="935"/>
      <c r="D15" s="935"/>
      <c r="E15" s="935"/>
      <c r="F15" s="935"/>
      <c r="G15" s="935"/>
      <c r="H15" s="935"/>
      <c r="I15" s="935"/>
      <c r="J15" s="935"/>
      <c r="K15" s="935"/>
      <c r="L15" s="940"/>
    </row>
    <row r="16" spans="2:12" ht="22.5" customHeight="1" x14ac:dyDescent="0.25">
      <c r="B16" s="939" t="s">
        <v>737</v>
      </c>
      <c r="C16" s="935"/>
      <c r="D16" s="935"/>
      <c r="E16" s="935"/>
      <c r="F16" s="935"/>
      <c r="G16" s="935"/>
      <c r="H16" s="935"/>
      <c r="I16" s="935"/>
      <c r="J16" s="935"/>
      <c r="K16" s="935"/>
      <c r="L16" s="940"/>
    </row>
    <row r="17" spans="2:12" ht="22.5" customHeight="1" x14ac:dyDescent="0.25">
      <c r="B17" s="939" t="s">
        <v>738</v>
      </c>
      <c r="C17" s="935"/>
      <c r="D17" s="935"/>
      <c r="E17" s="935"/>
      <c r="F17" s="935"/>
      <c r="G17" s="935"/>
      <c r="H17" s="935"/>
      <c r="I17" s="935"/>
      <c r="J17" s="935"/>
      <c r="K17" s="935"/>
      <c r="L17" s="940"/>
    </row>
    <row r="18" spans="2:12" ht="22.5" customHeight="1" x14ac:dyDescent="0.25">
      <c r="B18" s="941" t="s">
        <v>739</v>
      </c>
      <c r="C18" s="942"/>
      <c r="D18" s="942"/>
      <c r="E18" s="942"/>
      <c r="F18" s="942"/>
      <c r="G18" s="942"/>
      <c r="H18" s="942"/>
      <c r="I18" s="942"/>
      <c r="J18" s="942"/>
      <c r="K18" s="942"/>
      <c r="L18" s="943"/>
    </row>
    <row r="19" spans="2:12" ht="22.5" customHeight="1" x14ac:dyDescent="0.25"/>
    <row r="20" spans="2:12" ht="22.5" customHeight="1" x14ac:dyDescent="0.25">
      <c r="B20" s="934"/>
      <c r="C20" s="934"/>
      <c r="D20" s="934"/>
      <c r="E20" s="934"/>
      <c r="F20" s="934"/>
      <c r="G20" s="934"/>
      <c r="H20" s="934"/>
      <c r="I20" s="934"/>
      <c r="J20" s="934"/>
      <c r="K20" s="934"/>
      <c r="L20" s="934"/>
    </row>
    <row r="21" spans="2:12" ht="22.5" customHeight="1" x14ac:dyDescent="0.25">
      <c r="B21" s="935"/>
      <c r="C21" s="935"/>
      <c r="D21" s="935"/>
      <c r="E21" s="935"/>
      <c r="F21" s="935"/>
      <c r="G21" s="935"/>
      <c r="H21" s="935"/>
      <c r="I21" s="935"/>
      <c r="J21" s="935"/>
      <c r="K21" s="935"/>
      <c r="L21" s="935"/>
    </row>
    <row r="22" spans="2:12" ht="22.5" customHeight="1" x14ac:dyDescent="0.25">
      <c r="B22" s="934"/>
      <c r="C22" s="934"/>
      <c r="D22" s="934"/>
      <c r="E22" s="934"/>
      <c r="F22" s="934"/>
      <c r="G22" s="934"/>
      <c r="H22" s="934"/>
      <c r="I22" s="934"/>
      <c r="J22" s="934"/>
      <c r="K22" s="934"/>
      <c r="L22" s="934"/>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26"/>
  <sheetViews>
    <sheetView topLeftCell="A2" workbookViewId="0">
      <selection activeCell="B14" sqref="B14:S26"/>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9" t="s">
        <v>726</v>
      </c>
    </row>
    <row r="4" spans="2:19" x14ac:dyDescent="0.25">
      <c r="B4" s="1082" t="s">
        <v>740</v>
      </c>
      <c r="C4" s="1082"/>
      <c r="D4" s="1082"/>
      <c r="E4" s="1082"/>
      <c r="F4" s="1082"/>
      <c r="G4" s="1082"/>
      <c r="H4" s="1082"/>
      <c r="I4" s="1082"/>
      <c r="J4" s="1082"/>
      <c r="K4" s="1082"/>
      <c r="L4" s="1082"/>
      <c r="M4" s="1082"/>
      <c r="N4" s="1082"/>
      <c r="O4" s="1082"/>
      <c r="P4" s="1082"/>
      <c r="Q4" s="1082"/>
      <c r="R4" s="1082"/>
      <c r="S4" s="1082"/>
    </row>
    <row r="5" spans="2:19" x14ac:dyDescent="0.25">
      <c r="B5" s="1083" t="s">
        <v>741</v>
      </c>
      <c r="C5" s="1083"/>
      <c r="D5" s="1083"/>
      <c r="E5" s="1083"/>
      <c r="F5" s="1083"/>
      <c r="G5" s="1083"/>
      <c r="H5" s="1083"/>
      <c r="I5" s="1083"/>
      <c r="J5" s="1083"/>
      <c r="K5" s="1083"/>
      <c r="L5" s="1083"/>
      <c r="M5" s="1083"/>
      <c r="N5" s="1083"/>
      <c r="O5" s="1083"/>
      <c r="P5" s="1083"/>
      <c r="Q5" s="1083"/>
      <c r="R5" s="1083"/>
      <c r="S5" s="1083"/>
    </row>
    <row r="6" spans="2:19" ht="34.5" customHeight="1" x14ac:dyDescent="0.25">
      <c r="B6" s="11" t="s">
        <v>116</v>
      </c>
      <c r="C6" s="1081" t="s">
        <v>742</v>
      </c>
      <c r="D6" s="1081"/>
      <c r="E6" s="1081"/>
      <c r="F6" s="1081"/>
      <c r="G6" s="1081"/>
      <c r="H6" s="1081"/>
      <c r="I6" s="1081"/>
      <c r="J6" s="1081"/>
      <c r="K6" s="1081"/>
      <c r="L6" s="1081"/>
      <c r="M6" s="1081"/>
      <c r="N6" s="1081"/>
      <c r="O6" s="1081"/>
      <c r="P6" s="1081"/>
      <c r="Q6" s="1081"/>
      <c r="R6" s="1081"/>
      <c r="S6" s="1081"/>
    </row>
    <row r="7" spans="2:19" x14ac:dyDescent="0.25">
      <c r="B7" s="977" t="s">
        <v>119</v>
      </c>
      <c r="C7" s="1081" t="s">
        <v>743</v>
      </c>
      <c r="D7" s="1081"/>
      <c r="E7" s="1081"/>
      <c r="F7" s="1081"/>
      <c r="G7" s="1081"/>
      <c r="H7" s="1081"/>
      <c r="I7" s="1081"/>
      <c r="J7" s="1081"/>
      <c r="K7" s="1081"/>
      <c r="L7" s="1081"/>
      <c r="M7" s="1081"/>
      <c r="N7" s="1081"/>
      <c r="O7" s="1081"/>
      <c r="P7" s="1081"/>
      <c r="Q7" s="1081"/>
      <c r="R7" s="1081"/>
      <c r="S7" s="1081"/>
    </row>
    <row r="8" spans="2:19" x14ac:dyDescent="0.25">
      <c r="B8" s="977"/>
      <c r="C8" s="1081"/>
      <c r="D8" s="1081"/>
      <c r="E8" s="1081"/>
      <c r="F8" s="1081"/>
      <c r="G8" s="1081"/>
      <c r="H8" s="1081"/>
      <c r="I8" s="1081"/>
      <c r="J8" s="1081"/>
      <c r="K8" s="1081"/>
      <c r="L8" s="1081"/>
      <c r="M8" s="1081"/>
      <c r="N8" s="1081"/>
      <c r="O8" s="1081"/>
      <c r="P8" s="1081"/>
      <c r="Q8" s="1081"/>
      <c r="R8" s="1081"/>
      <c r="S8" s="1081"/>
    </row>
    <row r="9" spans="2:19" x14ac:dyDescent="0.25">
      <c r="B9" s="1084" t="s">
        <v>154</v>
      </c>
      <c r="C9" s="1081" t="s">
        <v>744</v>
      </c>
      <c r="D9" s="1081"/>
      <c r="E9" s="1081"/>
      <c r="F9" s="1081"/>
      <c r="G9" s="1081"/>
      <c r="H9" s="1081"/>
      <c r="I9" s="1081"/>
      <c r="J9" s="1081"/>
      <c r="K9" s="1081"/>
      <c r="L9" s="1081"/>
      <c r="M9" s="1081"/>
      <c r="N9" s="1081"/>
      <c r="O9" s="1081"/>
      <c r="P9" s="1081"/>
      <c r="Q9" s="1081"/>
      <c r="R9" s="1081"/>
      <c r="S9" s="1081"/>
    </row>
    <row r="10" spans="2:19" x14ac:dyDescent="0.25">
      <c r="B10" s="1084"/>
      <c r="C10" s="1081"/>
      <c r="D10" s="1081"/>
      <c r="E10" s="1081"/>
      <c r="F10" s="1081"/>
      <c r="G10" s="1081"/>
      <c r="H10" s="1081"/>
      <c r="I10" s="1081"/>
      <c r="J10" s="1081"/>
      <c r="K10" s="1081"/>
      <c r="L10" s="1081"/>
      <c r="M10" s="1081"/>
      <c r="N10" s="1081"/>
      <c r="O10" s="1081"/>
      <c r="P10" s="1081"/>
      <c r="Q10" s="1081"/>
      <c r="R10" s="1081"/>
      <c r="S10" s="1081"/>
    </row>
    <row r="11" spans="2:19" x14ac:dyDescent="0.25">
      <c r="B11" s="977" t="s">
        <v>139</v>
      </c>
      <c r="C11" s="1081" t="s">
        <v>745</v>
      </c>
      <c r="D11" s="1081"/>
      <c r="E11" s="1081"/>
      <c r="F11" s="1081"/>
      <c r="G11" s="1081"/>
      <c r="H11" s="1081"/>
      <c r="I11" s="1081"/>
      <c r="J11" s="1081"/>
      <c r="K11" s="1081"/>
      <c r="L11" s="1081"/>
      <c r="M11" s="1081"/>
      <c r="N11" s="1081"/>
      <c r="O11" s="1081"/>
      <c r="P11" s="1081"/>
      <c r="Q11" s="1081"/>
      <c r="R11" s="1081"/>
      <c r="S11" s="1081"/>
    </row>
    <row r="12" spans="2:19" x14ac:dyDescent="0.25">
      <c r="B12" s="977"/>
      <c r="C12" s="1081"/>
      <c r="D12" s="1081"/>
      <c r="E12" s="1081"/>
      <c r="F12" s="1081"/>
      <c r="G12" s="1081"/>
      <c r="H12" s="1081"/>
      <c r="I12" s="1081"/>
      <c r="J12" s="1081"/>
      <c r="K12" s="1081"/>
      <c r="L12" s="1081"/>
      <c r="M12" s="1081"/>
      <c r="N12" s="1081"/>
      <c r="O12" s="1081"/>
      <c r="P12" s="1081"/>
      <c r="Q12" s="1081"/>
      <c r="R12" s="1081"/>
      <c r="S12" s="1081"/>
    </row>
    <row r="14" spans="2:19" x14ac:dyDescent="0.25">
      <c r="B14" s="1080" t="s">
        <v>2120</v>
      </c>
      <c r="C14" s="963"/>
      <c r="D14" s="963"/>
      <c r="E14" s="963"/>
      <c r="F14" s="963"/>
      <c r="G14" s="963"/>
      <c r="H14" s="963"/>
      <c r="I14" s="963"/>
      <c r="J14" s="963"/>
      <c r="K14" s="963"/>
      <c r="L14" s="963"/>
      <c r="M14" s="963"/>
      <c r="N14" s="963"/>
      <c r="O14" s="963"/>
      <c r="P14" s="963"/>
      <c r="Q14" s="963"/>
      <c r="R14" s="963"/>
      <c r="S14" s="963"/>
    </row>
    <row r="15" spans="2:19" x14ac:dyDescent="0.25">
      <c r="B15" s="963"/>
      <c r="C15" s="963"/>
      <c r="D15" s="963"/>
      <c r="E15" s="963"/>
      <c r="F15" s="963"/>
      <c r="G15" s="963"/>
      <c r="H15" s="963"/>
      <c r="I15" s="963"/>
      <c r="J15" s="963"/>
      <c r="K15" s="963"/>
      <c r="L15" s="963"/>
      <c r="M15" s="963"/>
      <c r="N15" s="963"/>
      <c r="O15" s="963"/>
      <c r="P15" s="963"/>
      <c r="Q15" s="963"/>
      <c r="R15" s="963"/>
      <c r="S15" s="963"/>
    </row>
    <row r="16" spans="2:19" x14ac:dyDescent="0.25">
      <c r="B16" s="963"/>
      <c r="C16" s="963"/>
      <c r="D16" s="963"/>
      <c r="E16" s="963"/>
      <c r="F16" s="963"/>
      <c r="G16" s="963"/>
      <c r="H16" s="963"/>
      <c r="I16" s="963"/>
      <c r="J16" s="963"/>
      <c r="K16" s="963"/>
      <c r="L16" s="963"/>
      <c r="M16" s="963"/>
      <c r="N16" s="963"/>
      <c r="O16" s="963"/>
      <c r="P16" s="963"/>
      <c r="Q16" s="963"/>
      <c r="R16" s="963"/>
      <c r="S16" s="963"/>
    </row>
    <row r="17" spans="2:19" x14ac:dyDescent="0.25">
      <c r="B17" s="963"/>
      <c r="C17" s="963"/>
      <c r="D17" s="963"/>
      <c r="E17" s="963"/>
      <c r="F17" s="963"/>
      <c r="G17" s="963"/>
      <c r="H17" s="963"/>
      <c r="I17" s="963"/>
      <c r="J17" s="963"/>
      <c r="K17" s="963"/>
      <c r="L17" s="963"/>
      <c r="M17" s="963"/>
      <c r="N17" s="963"/>
      <c r="O17" s="963"/>
      <c r="P17" s="963"/>
      <c r="Q17" s="963"/>
      <c r="R17" s="963"/>
      <c r="S17" s="963"/>
    </row>
    <row r="18" spans="2:19" x14ac:dyDescent="0.25">
      <c r="B18" s="963"/>
      <c r="C18" s="963"/>
      <c r="D18" s="963"/>
      <c r="E18" s="963"/>
      <c r="F18" s="963"/>
      <c r="G18" s="963"/>
      <c r="H18" s="963"/>
      <c r="I18" s="963"/>
      <c r="J18" s="963"/>
      <c r="K18" s="963"/>
      <c r="L18" s="963"/>
      <c r="M18" s="963"/>
      <c r="N18" s="963"/>
      <c r="O18" s="963"/>
      <c r="P18" s="963"/>
      <c r="Q18" s="963"/>
      <c r="R18" s="963"/>
      <c r="S18" s="963"/>
    </row>
    <row r="19" spans="2:19" x14ac:dyDescent="0.25">
      <c r="B19" s="963"/>
      <c r="C19" s="963"/>
      <c r="D19" s="963"/>
      <c r="E19" s="963"/>
      <c r="F19" s="963"/>
      <c r="G19" s="963"/>
      <c r="H19" s="963"/>
      <c r="I19" s="963"/>
      <c r="J19" s="963"/>
      <c r="K19" s="963"/>
      <c r="L19" s="963"/>
      <c r="M19" s="963"/>
      <c r="N19" s="963"/>
      <c r="O19" s="963"/>
      <c r="P19" s="963"/>
      <c r="Q19" s="963"/>
      <c r="R19" s="963"/>
      <c r="S19" s="963"/>
    </row>
    <row r="20" spans="2:19" x14ac:dyDescent="0.25">
      <c r="B20" s="963"/>
      <c r="C20" s="963"/>
      <c r="D20" s="963"/>
      <c r="E20" s="963"/>
      <c r="F20" s="963"/>
      <c r="G20" s="963"/>
      <c r="H20" s="963"/>
      <c r="I20" s="963"/>
      <c r="J20" s="963"/>
      <c r="K20" s="963"/>
      <c r="L20" s="963"/>
      <c r="M20" s="963"/>
      <c r="N20" s="963"/>
      <c r="O20" s="963"/>
      <c r="P20" s="963"/>
      <c r="Q20" s="963"/>
      <c r="R20" s="963"/>
      <c r="S20" s="963"/>
    </row>
    <row r="21" spans="2:19" x14ac:dyDescent="0.25">
      <c r="B21" s="963"/>
      <c r="C21" s="963"/>
      <c r="D21" s="963"/>
      <c r="E21" s="963"/>
      <c r="F21" s="963"/>
      <c r="G21" s="963"/>
      <c r="H21" s="963"/>
      <c r="I21" s="963"/>
      <c r="J21" s="963"/>
      <c r="K21" s="963"/>
      <c r="L21" s="963"/>
      <c r="M21" s="963"/>
      <c r="N21" s="963"/>
      <c r="O21" s="963"/>
      <c r="P21" s="963"/>
      <c r="Q21" s="963"/>
      <c r="R21" s="963"/>
      <c r="S21" s="963"/>
    </row>
    <row r="22" spans="2:19" x14ac:dyDescent="0.25">
      <c r="B22" s="963"/>
      <c r="C22" s="963"/>
      <c r="D22" s="963"/>
      <c r="E22" s="963"/>
      <c r="F22" s="963"/>
      <c r="G22" s="963"/>
      <c r="H22" s="963"/>
      <c r="I22" s="963"/>
      <c r="J22" s="963"/>
      <c r="K22" s="963"/>
      <c r="L22" s="963"/>
      <c r="M22" s="963"/>
      <c r="N22" s="963"/>
      <c r="O22" s="963"/>
      <c r="P22" s="963"/>
      <c r="Q22" s="963"/>
      <c r="R22" s="963"/>
      <c r="S22" s="963"/>
    </row>
    <row r="23" spans="2:19" x14ac:dyDescent="0.25">
      <c r="B23" s="963"/>
      <c r="C23" s="963"/>
      <c r="D23" s="963"/>
      <c r="E23" s="963"/>
      <c r="F23" s="963"/>
      <c r="G23" s="963"/>
      <c r="H23" s="963"/>
      <c r="I23" s="963"/>
      <c r="J23" s="963"/>
      <c r="K23" s="963"/>
      <c r="L23" s="963"/>
      <c r="M23" s="963"/>
      <c r="N23" s="963"/>
      <c r="O23" s="963"/>
      <c r="P23" s="963"/>
      <c r="Q23" s="963"/>
      <c r="R23" s="963"/>
      <c r="S23" s="963"/>
    </row>
    <row r="24" spans="2:19" x14ac:dyDescent="0.25">
      <c r="B24" s="963"/>
      <c r="C24" s="963"/>
      <c r="D24" s="963"/>
      <c r="E24" s="963"/>
      <c r="F24" s="963"/>
      <c r="G24" s="963"/>
      <c r="H24" s="963"/>
      <c r="I24" s="963"/>
      <c r="J24" s="963"/>
      <c r="K24" s="963"/>
      <c r="L24" s="963"/>
      <c r="M24" s="963"/>
      <c r="N24" s="963"/>
      <c r="O24" s="963"/>
      <c r="P24" s="963"/>
      <c r="Q24" s="963"/>
      <c r="R24" s="963"/>
      <c r="S24" s="963"/>
    </row>
    <row r="25" spans="2:19" x14ac:dyDescent="0.25">
      <c r="B25" s="963"/>
      <c r="C25" s="963"/>
      <c r="D25" s="963"/>
      <c r="E25" s="963"/>
      <c r="F25" s="963"/>
      <c r="G25" s="963"/>
      <c r="H25" s="963"/>
      <c r="I25" s="963"/>
      <c r="J25" s="963"/>
      <c r="K25" s="963"/>
      <c r="L25" s="963"/>
      <c r="M25" s="963"/>
      <c r="N25" s="963"/>
      <c r="O25" s="963"/>
      <c r="P25" s="963"/>
      <c r="Q25" s="963"/>
      <c r="R25" s="963"/>
      <c r="S25" s="963"/>
    </row>
    <row r="26" spans="2:19" x14ac:dyDescent="0.25">
      <c r="B26" s="963"/>
      <c r="C26" s="963"/>
      <c r="D26" s="963"/>
      <c r="E26" s="963"/>
      <c r="F26" s="963"/>
      <c r="G26" s="963"/>
      <c r="H26" s="963"/>
      <c r="I26" s="963"/>
      <c r="J26" s="963"/>
      <c r="K26" s="963"/>
      <c r="L26" s="963"/>
      <c r="M26" s="963"/>
      <c r="N26" s="963"/>
      <c r="O26" s="963"/>
      <c r="P26" s="963"/>
      <c r="Q26" s="963"/>
      <c r="R26" s="963"/>
      <c r="S26" s="963"/>
    </row>
  </sheetData>
  <mergeCells count="10">
    <mergeCell ref="B14:S26"/>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workbookViewId="0"/>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9" t="s">
        <v>727</v>
      </c>
    </row>
    <row r="4" spans="2:19" x14ac:dyDescent="0.25">
      <c r="B4" s="1083" t="s">
        <v>741</v>
      </c>
      <c r="C4" s="1083"/>
      <c r="D4" s="1083"/>
      <c r="E4" s="1083"/>
      <c r="F4" s="1083"/>
      <c r="G4" s="1083"/>
      <c r="H4" s="1083"/>
      <c r="I4" s="1083"/>
      <c r="J4" s="1083"/>
      <c r="K4" s="1083"/>
      <c r="L4" s="1083"/>
      <c r="M4" s="1083"/>
      <c r="N4" s="1083"/>
      <c r="O4" s="1083"/>
      <c r="P4" s="1083"/>
      <c r="Q4" s="1083"/>
      <c r="R4" s="1083"/>
      <c r="S4" s="1083"/>
    </row>
    <row r="5" spans="2:19" ht="51.75" customHeight="1" x14ac:dyDescent="0.25">
      <c r="B5" s="11" t="s">
        <v>116</v>
      </c>
      <c r="C5" s="1081" t="s">
        <v>746</v>
      </c>
      <c r="D5" s="1081"/>
      <c r="E5" s="1081"/>
      <c r="F5" s="1081"/>
      <c r="G5" s="1081"/>
      <c r="H5" s="1081"/>
      <c r="I5" s="1081"/>
      <c r="J5" s="1081"/>
      <c r="K5" s="1081"/>
      <c r="L5" s="1081"/>
      <c r="M5" s="1081"/>
      <c r="N5" s="1081"/>
      <c r="O5" s="1081"/>
      <c r="P5" s="1081"/>
      <c r="Q5" s="1081"/>
      <c r="R5" s="1081"/>
      <c r="S5" s="1081"/>
    </row>
    <row r="6" spans="2:19" ht="15" customHeight="1" x14ac:dyDescent="0.25">
      <c r="B6" s="977" t="s">
        <v>119</v>
      </c>
      <c r="C6" s="1081" t="s">
        <v>747</v>
      </c>
      <c r="D6" s="1081"/>
      <c r="E6" s="1081"/>
      <c r="F6" s="1081"/>
      <c r="G6" s="1081"/>
      <c r="H6" s="1081"/>
      <c r="I6" s="1081"/>
      <c r="J6" s="1081"/>
      <c r="K6" s="1081"/>
      <c r="L6" s="1081"/>
      <c r="M6" s="1081"/>
      <c r="N6" s="1081"/>
      <c r="O6" s="1081"/>
      <c r="P6" s="1081"/>
      <c r="Q6" s="1081"/>
      <c r="R6" s="1081"/>
      <c r="S6" s="1081"/>
    </row>
    <row r="7" spans="2:19" x14ac:dyDescent="0.25">
      <c r="B7" s="977"/>
      <c r="C7" s="1081"/>
      <c r="D7" s="1081"/>
      <c r="E7" s="1081"/>
      <c r="F7" s="1081"/>
      <c r="G7" s="1081"/>
      <c r="H7" s="1081"/>
      <c r="I7" s="1081"/>
      <c r="J7" s="1081"/>
      <c r="K7" s="1081"/>
      <c r="L7" s="1081"/>
      <c r="M7" s="1081"/>
      <c r="N7" s="1081"/>
      <c r="O7" s="1081"/>
      <c r="P7" s="1081"/>
      <c r="Q7" s="1081"/>
      <c r="R7" s="1081"/>
      <c r="S7" s="1081"/>
    </row>
    <row r="8" spans="2:19" x14ac:dyDescent="0.25">
      <c r="B8" s="977" t="s">
        <v>154</v>
      </c>
      <c r="C8" s="1081" t="s">
        <v>748</v>
      </c>
      <c r="D8" s="1081"/>
      <c r="E8" s="1081"/>
      <c r="F8" s="1081"/>
      <c r="G8" s="1081"/>
      <c r="H8" s="1081"/>
      <c r="I8" s="1081"/>
      <c r="J8" s="1081"/>
      <c r="K8" s="1081"/>
      <c r="L8" s="1081"/>
      <c r="M8" s="1081"/>
      <c r="N8" s="1081"/>
      <c r="O8" s="1081"/>
      <c r="P8" s="1081"/>
      <c r="Q8" s="1081"/>
      <c r="R8" s="1081"/>
      <c r="S8" s="1081"/>
    </row>
    <row r="9" spans="2:19" x14ac:dyDescent="0.25">
      <c r="B9" s="977"/>
      <c r="C9" s="1081"/>
      <c r="D9" s="1081"/>
      <c r="E9" s="1081"/>
      <c r="F9" s="1081"/>
      <c r="G9" s="1081"/>
      <c r="H9" s="1081"/>
      <c r="I9" s="1081"/>
      <c r="J9" s="1081"/>
      <c r="K9" s="1081"/>
      <c r="L9" s="1081"/>
      <c r="M9" s="1081"/>
      <c r="N9" s="1081"/>
      <c r="O9" s="1081"/>
      <c r="P9" s="1081"/>
      <c r="Q9" s="1081"/>
      <c r="R9" s="1081"/>
      <c r="S9" s="1081"/>
    </row>
    <row r="10" spans="2:19" x14ac:dyDescent="0.25">
      <c r="B10" s="977" t="s">
        <v>139</v>
      </c>
      <c r="C10" s="1081" t="s">
        <v>749</v>
      </c>
      <c r="D10" s="1081"/>
      <c r="E10" s="1081"/>
      <c r="F10" s="1081"/>
      <c r="G10" s="1081"/>
      <c r="H10" s="1081"/>
      <c r="I10" s="1081"/>
      <c r="J10" s="1081"/>
      <c r="K10" s="1081"/>
      <c r="L10" s="1081"/>
      <c r="M10" s="1081"/>
      <c r="N10" s="1081"/>
      <c r="O10" s="1081"/>
      <c r="P10" s="1081"/>
      <c r="Q10" s="1081"/>
      <c r="R10" s="1081"/>
      <c r="S10" s="1081"/>
    </row>
    <row r="11" spans="2:19" ht="42" customHeight="1" x14ac:dyDescent="0.25">
      <c r="B11" s="977"/>
      <c r="C11" s="1081"/>
      <c r="D11" s="1081"/>
      <c r="E11" s="1081"/>
      <c r="F11" s="1081"/>
      <c r="G11" s="1081"/>
      <c r="H11" s="1081"/>
      <c r="I11" s="1081"/>
      <c r="J11" s="1081"/>
      <c r="K11" s="1081"/>
      <c r="L11" s="1081"/>
      <c r="M11" s="1081"/>
      <c r="N11" s="1081"/>
      <c r="O11" s="1081"/>
      <c r="P11" s="1081"/>
      <c r="Q11" s="1081"/>
      <c r="R11" s="1081"/>
      <c r="S11" s="108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S30"/>
  <sheetViews>
    <sheetView topLeftCell="A7" workbookViewId="0">
      <selection activeCell="Q30" sqref="Q30"/>
    </sheetView>
  </sheetViews>
  <sheetFormatPr defaultRowHeight="15" x14ac:dyDescent="0.25"/>
  <cols>
    <col min="1" max="1" width="5.85546875" customWidth="1"/>
    <col min="2" max="2" width="24" bestFit="1" customWidth="1"/>
    <col min="3" max="3" width="15" customWidth="1"/>
    <col min="4" max="4" width="14.85546875" customWidth="1"/>
    <col min="5" max="5" width="14.5703125" customWidth="1"/>
    <col min="6" max="6" width="11.85546875" customWidth="1"/>
    <col min="7" max="7" width="9.28515625" bestFit="1" customWidth="1"/>
    <col min="8" max="8" width="11.28515625" bestFit="1" customWidth="1"/>
    <col min="9" max="11" width="10.5703125" bestFit="1" customWidth="1"/>
    <col min="12" max="12" width="11.85546875" bestFit="1" customWidth="1"/>
    <col min="13" max="13" width="9.28515625" bestFit="1" customWidth="1"/>
    <col min="14" max="14" width="11.85546875" bestFit="1" customWidth="1"/>
    <col min="15" max="15" width="10.5703125" customWidth="1"/>
    <col min="16" max="16" width="12.140625" bestFit="1" customWidth="1"/>
    <col min="17" max="17" width="11.28515625" bestFit="1" customWidth="1"/>
  </cols>
  <sheetData>
    <row r="1" spans="1:17" ht="18.75" x14ac:dyDescent="0.25">
      <c r="A1" s="49" t="s">
        <v>750</v>
      </c>
    </row>
    <row r="2" spans="1:17" ht="15.75" x14ac:dyDescent="0.25">
      <c r="A2" s="202"/>
      <c r="B2" s="276"/>
      <c r="C2" s="276"/>
      <c r="D2" s="276"/>
      <c r="E2" s="276"/>
      <c r="F2" s="276"/>
      <c r="G2" s="276"/>
      <c r="H2" s="276"/>
      <c r="I2" s="276"/>
      <c r="J2" s="276"/>
      <c r="K2" s="276"/>
      <c r="L2" s="276"/>
      <c r="M2" s="276"/>
      <c r="N2" s="276"/>
      <c r="O2" s="276"/>
      <c r="P2" s="276"/>
      <c r="Q2" s="276"/>
    </row>
    <row r="3" spans="1:17" ht="16.5" thickBot="1" x14ac:dyDescent="0.3">
      <c r="A3" s="202"/>
      <c r="B3" s="276"/>
      <c r="C3" s="276"/>
      <c r="D3" s="276"/>
      <c r="E3" s="276"/>
      <c r="F3" s="276"/>
      <c r="G3" s="276"/>
      <c r="H3" s="276"/>
      <c r="I3" s="276"/>
      <c r="J3" s="276"/>
      <c r="K3" s="276"/>
      <c r="L3" s="276"/>
      <c r="M3" s="276"/>
      <c r="N3" s="276"/>
      <c r="O3" s="276"/>
      <c r="P3" s="276"/>
      <c r="Q3" s="276"/>
    </row>
    <row r="4" spans="1:17" ht="16.5" thickBot="1" x14ac:dyDescent="0.3">
      <c r="A4" s="277"/>
      <c r="B4" s="277"/>
      <c r="C4" s="852" t="s">
        <v>6</v>
      </c>
      <c r="D4" s="664" t="s">
        <v>7</v>
      </c>
      <c r="E4" s="664" t="s">
        <v>8</v>
      </c>
      <c r="F4" s="664" t="s">
        <v>43</v>
      </c>
      <c r="G4" s="664" t="s">
        <v>44</v>
      </c>
      <c r="H4" s="664" t="s">
        <v>166</v>
      </c>
      <c r="I4" s="664" t="s">
        <v>167</v>
      </c>
      <c r="J4" s="664" t="s">
        <v>201</v>
      </c>
      <c r="K4" s="664" t="s">
        <v>455</v>
      </c>
      <c r="L4" s="664" t="s">
        <v>456</v>
      </c>
      <c r="M4" s="664" t="s">
        <v>457</v>
      </c>
      <c r="N4" s="664" t="s">
        <v>458</v>
      </c>
      <c r="O4" s="664" t="s">
        <v>459</v>
      </c>
      <c r="P4" s="664" t="s">
        <v>751</v>
      </c>
      <c r="Q4" s="664" t="s">
        <v>752</v>
      </c>
    </row>
    <row r="5" spans="1:17" ht="40.5" customHeight="1" thickBot="1" x14ac:dyDescent="0.3">
      <c r="A5" s="277"/>
      <c r="B5" s="277"/>
      <c r="C5" s="1085" t="s">
        <v>753</v>
      </c>
      <c r="D5" s="1086"/>
      <c r="E5" s="1086"/>
      <c r="F5" s="1086"/>
      <c r="G5" s="1086"/>
      <c r="H5" s="1087"/>
      <c r="I5" s="1088" t="s">
        <v>754</v>
      </c>
      <c r="J5" s="1086"/>
      <c r="K5" s="1086"/>
      <c r="L5" s="1086"/>
      <c r="M5" s="1086"/>
      <c r="N5" s="1087"/>
      <c r="O5" s="1089" t="s">
        <v>755</v>
      </c>
      <c r="P5" s="1085" t="s">
        <v>756</v>
      </c>
      <c r="Q5" s="1087"/>
    </row>
    <row r="6" spans="1:17" ht="57.75" customHeight="1" thickBot="1" x14ac:dyDescent="0.3">
      <c r="A6" s="277"/>
      <c r="B6" s="277"/>
      <c r="C6" s="1091" t="s">
        <v>757</v>
      </c>
      <c r="D6" s="1092"/>
      <c r="E6" s="1093"/>
      <c r="F6" s="1094" t="s">
        <v>758</v>
      </c>
      <c r="G6" s="1092"/>
      <c r="H6" s="1093"/>
      <c r="I6" s="1094" t="s">
        <v>759</v>
      </c>
      <c r="J6" s="1092"/>
      <c r="K6" s="1093"/>
      <c r="L6" s="1094" t="s">
        <v>760</v>
      </c>
      <c r="M6" s="1092"/>
      <c r="N6" s="1093"/>
      <c r="O6" s="1090"/>
      <c r="P6" s="1095" t="s">
        <v>757</v>
      </c>
      <c r="Q6" s="1095" t="s">
        <v>758</v>
      </c>
    </row>
    <row r="7" spans="1:17" ht="24.75" thickBot="1" x14ac:dyDescent="0.3">
      <c r="A7" s="277"/>
      <c r="B7" s="278"/>
      <c r="C7" s="853"/>
      <c r="D7" s="664" t="s">
        <v>761</v>
      </c>
      <c r="E7" s="664" t="s">
        <v>762</v>
      </c>
      <c r="F7" s="853"/>
      <c r="G7" s="664" t="s">
        <v>762</v>
      </c>
      <c r="H7" s="664" t="s">
        <v>763</v>
      </c>
      <c r="I7" s="854"/>
      <c r="J7" s="731" t="s">
        <v>761</v>
      </c>
      <c r="K7" s="731" t="s">
        <v>762</v>
      </c>
      <c r="L7" s="853"/>
      <c r="M7" s="731" t="s">
        <v>762</v>
      </c>
      <c r="N7" s="731" t="s">
        <v>763</v>
      </c>
      <c r="O7" s="853"/>
      <c r="P7" s="1096"/>
      <c r="Q7" s="1096"/>
    </row>
    <row r="8" spans="1:17" ht="24.75" thickBot="1" x14ac:dyDescent="0.3">
      <c r="A8" s="856" t="s">
        <v>764</v>
      </c>
      <c r="B8" s="682" t="s">
        <v>765</v>
      </c>
      <c r="C8" s="876">
        <v>34380754657</v>
      </c>
      <c r="D8" s="874">
        <v>34380754657</v>
      </c>
      <c r="E8" s="874"/>
      <c r="F8" s="876"/>
      <c r="G8" s="874"/>
      <c r="H8" s="874"/>
      <c r="I8" s="874"/>
      <c r="J8" s="876"/>
      <c r="K8" s="876"/>
      <c r="L8" s="876"/>
      <c r="M8" s="876"/>
      <c r="N8" s="876"/>
      <c r="O8" s="876"/>
      <c r="P8" s="874"/>
      <c r="Q8" s="874"/>
    </row>
    <row r="9" spans="1:17" ht="15.75" thickBot="1" x14ac:dyDescent="0.3">
      <c r="A9" s="856" t="s">
        <v>475</v>
      </c>
      <c r="B9" s="682" t="s">
        <v>766</v>
      </c>
      <c r="C9" s="876">
        <v>88259670184</v>
      </c>
      <c r="D9" s="876">
        <v>85378927584</v>
      </c>
      <c r="E9" s="876">
        <v>2880742600</v>
      </c>
      <c r="F9" s="876">
        <v>5851978312</v>
      </c>
      <c r="G9" s="874">
        <v>1723020</v>
      </c>
      <c r="H9" s="874">
        <v>5850255292</v>
      </c>
      <c r="I9" s="874">
        <v>-497895280</v>
      </c>
      <c r="J9" s="876">
        <v>-302701822</v>
      </c>
      <c r="K9" s="876">
        <v>-195193458</v>
      </c>
      <c r="L9" s="876">
        <v>-1369068835</v>
      </c>
      <c r="M9" s="876">
        <v>-3817205</v>
      </c>
      <c r="N9" s="876">
        <v>-1365251630</v>
      </c>
      <c r="O9" s="876"/>
      <c r="P9" s="874">
        <v>61016538556</v>
      </c>
      <c r="Q9" s="874">
        <v>4245292817</v>
      </c>
    </row>
    <row r="10" spans="1:17" ht="15.75" thickBot="1" x14ac:dyDescent="0.3">
      <c r="A10" s="857" t="s">
        <v>481</v>
      </c>
      <c r="B10" s="855" t="s">
        <v>767</v>
      </c>
      <c r="C10" s="873">
        <v>26091000000</v>
      </c>
      <c r="D10" s="873">
        <v>26091000000</v>
      </c>
      <c r="E10" s="873">
        <v>0</v>
      </c>
      <c r="F10" s="874">
        <v>0</v>
      </c>
      <c r="G10" s="874">
        <v>0</v>
      </c>
      <c r="H10" s="874">
        <v>0</v>
      </c>
      <c r="I10" s="874">
        <v>0</v>
      </c>
      <c r="J10" s="874">
        <v>0</v>
      </c>
      <c r="K10" s="874">
        <v>0</v>
      </c>
      <c r="L10" s="874"/>
      <c r="M10" s="874"/>
      <c r="N10" s="874"/>
      <c r="O10" s="874"/>
      <c r="P10" s="874">
        <v>0</v>
      </c>
      <c r="Q10" s="874">
        <v>0</v>
      </c>
    </row>
    <row r="11" spans="1:17" ht="15.75" thickBot="1" x14ac:dyDescent="0.3">
      <c r="A11" s="857" t="s">
        <v>768</v>
      </c>
      <c r="B11" s="855" t="s">
        <v>769</v>
      </c>
      <c r="C11" s="873">
        <v>220</v>
      </c>
      <c r="D11" s="873">
        <v>220</v>
      </c>
      <c r="E11" s="873">
        <v>0</v>
      </c>
      <c r="F11" s="874">
        <v>14</v>
      </c>
      <c r="G11" s="874">
        <v>14</v>
      </c>
      <c r="H11" s="874">
        <v>0</v>
      </c>
      <c r="I11" s="874">
        <v>0</v>
      </c>
      <c r="J11" s="874">
        <v>0</v>
      </c>
      <c r="K11" s="874">
        <v>0</v>
      </c>
      <c r="L11" s="874"/>
      <c r="M11" s="874"/>
      <c r="N11" s="874"/>
      <c r="O11" s="874"/>
      <c r="P11" s="874">
        <v>0</v>
      </c>
      <c r="Q11" s="874">
        <v>0</v>
      </c>
    </row>
    <row r="12" spans="1:17" ht="15.75" thickBot="1" x14ac:dyDescent="0.3">
      <c r="A12" s="857" t="s">
        <v>770</v>
      </c>
      <c r="B12" s="855" t="s">
        <v>771</v>
      </c>
      <c r="C12" s="873">
        <v>103999900</v>
      </c>
      <c r="D12" s="873">
        <v>103999900</v>
      </c>
      <c r="E12" s="873">
        <v>0</v>
      </c>
      <c r="F12" s="874">
        <v>0</v>
      </c>
      <c r="G12" s="874">
        <v>0</v>
      </c>
      <c r="H12" s="874">
        <v>0</v>
      </c>
      <c r="I12" s="874">
        <v>0</v>
      </c>
      <c r="J12" s="874">
        <v>0</v>
      </c>
      <c r="K12" s="874">
        <v>0</v>
      </c>
      <c r="L12" s="874"/>
      <c r="M12" s="874"/>
      <c r="N12" s="874"/>
      <c r="O12" s="874"/>
      <c r="P12" s="874">
        <v>0</v>
      </c>
      <c r="Q12" s="874">
        <v>0</v>
      </c>
    </row>
    <row r="13" spans="1:17" ht="15.75" thickBot="1" x14ac:dyDescent="0.3">
      <c r="A13" s="857" t="s">
        <v>772</v>
      </c>
      <c r="B13" s="855" t="s">
        <v>773</v>
      </c>
      <c r="C13" s="873">
        <v>922487541</v>
      </c>
      <c r="D13" s="873">
        <v>922492084</v>
      </c>
      <c r="E13" s="873">
        <v>-4543</v>
      </c>
      <c r="F13" s="874">
        <v>172895212</v>
      </c>
      <c r="G13" s="874">
        <v>4636</v>
      </c>
      <c r="H13" s="874">
        <v>172890576</v>
      </c>
      <c r="I13" s="874">
        <v>-26683846</v>
      </c>
      <c r="J13" s="874">
        <v>-26683817</v>
      </c>
      <c r="K13" s="874">
        <v>-29</v>
      </c>
      <c r="L13" s="874">
        <v>-30460</v>
      </c>
      <c r="M13" s="874"/>
      <c r="N13" s="874">
        <v>-30460</v>
      </c>
      <c r="O13" s="874"/>
      <c r="P13" s="874">
        <v>361641199</v>
      </c>
      <c r="Q13" s="874">
        <v>166863751</v>
      </c>
    </row>
    <row r="14" spans="1:17" ht="15.75" thickBot="1" x14ac:dyDescent="0.3">
      <c r="A14" s="857" t="s">
        <v>774</v>
      </c>
      <c r="B14" s="855" t="s">
        <v>775</v>
      </c>
      <c r="C14" s="873">
        <v>32267719955</v>
      </c>
      <c r="D14" s="873">
        <v>29574960856</v>
      </c>
      <c r="E14" s="873">
        <v>2692759099</v>
      </c>
      <c r="F14" s="874">
        <v>5104660002</v>
      </c>
      <c r="G14" s="874">
        <v>244507</v>
      </c>
      <c r="H14" s="874">
        <v>5104415495</v>
      </c>
      <c r="I14" s="874">
        <v>-414679853</v>
      </c>
      <c r="J14" s="874">
        <v>-238647239</v>
      </c>
      <c r="K14" s="874">
        <v>-176032614</v>
      </c>
      <c r="L14" s="874">
        <v>-1309092909</v>
      </c>
      <c r="M14" s="874">
        <v>-3817205</v>
      </c>
      <c r="N14" s="874">
        <v>-1305275704</v>
      </c>
      <c r="O14" s="874"/>
      <c r="P14" s="874">
        <v>31853040102</v>
      </c>
      <c r="Q14" s="874">
        <v>3711449385</v>
      </c>
    </row>
    <row r="15" spans="1:17" ht="15.75" thickBot="1" x14ac:dyDescent="0.3">
      <c r="A15" s="857" t="s">
        <v>776</v>
      </c>
      <c r="B15" s="858" t="s">
        <v>777</v>
      </c>
      <c r="C15" s="873">
        <v>27428765909</v>
      </c>
      <c r="D15" s="873">
        <v>25185279306</v>
      </c>
      <c r="E15" s="873">
        <v>2243486603</v>
      </c>
      <c r="F15" s="874">
        <v>3928369514</v>
      </c>
      <c r="G15" s="874">
        <v>244507</v>
      </c>
      <c r="H15" s="874">
        <v>3928125007</v>
      </c>
      <c r="I15" s="874">
        <v>-331288614</v>
      </c>
      <c r="J15" s="874">
        <v>-197949301</v>
      </c>
      <c r="K15" s="874">
        <v>-133339313</v>
      </c>
      <c r="L15" s="874">
        <v>-1309092909</v>
      </c>
      <c r="M15" s="874">
        <v>-3817205</v>
      </c>
      <c r="N15" s="874">
        <v>-1305275704</v>
      </c>
      <c r="O15" s="874"/>
      <c r="P15" s="874">
        <v>27097477295</v>
      </c>
      <c r="Q15" s="874">
        <v>3004478007</v>
      </c>
    </row>
    <row r="16" spans="1:17" ht="15.75" thickBot="1" x14ac:dyDescent="0.3">
      <c r="A16" s="857" t="s">
        <v>778</v>
      </c>
      <c r="B16" s="855" t="s">
        <v>779</v>
      </c>
      <c r="C16" s="873">
        <v>28874462568</v>
      </c>
      <c r="D16" s="873">
        <v>28686474524</v>
      </c>
      <c r="E16" s="873">
        <v>187988044</v>
      </c>
      <c r="F16" s="874">
        <v>574423084</v>
      </c>
      <c r="G16" s="874">
        <v>1473863</v>
      </c>
      <c r="H16" s="874">
        <v>572949221</v>
      </c>
      <c r="I16" s="874">
        <v>-56531581</v>
      </c>
      <c r="J16" s="874">
        <v>-37370766</v>
      </c>
      <c r="K16" s="874">
        <v>-19160815</v>
      </c>
      <c r="L16" s="874">
        <v>-59945466</v>
      </c>
      <c r="M16" s="874"/>
      <c r="N16" s="874">
        <v>-59945466</v>
      </c>
      <c r="O16" s="874"/>
      <c r="P16" s="874">
        <v>28801857255</v>
      </c>
      <c r="Q16" s="874">
        <v>366979681</v>
      </c>
    </row>
    <row r="17" spans="1:19" ht="15.75" thickBot="1" x14ac:dyDescent="0.3">
      <c r="A17" s="859" t="s">
        <v>780</v>
      </c>
      <c r="B17" s="683" t="s">
        <v>781</v>
      </c>
      <c r="C17" s="874">
        <v>208738341177</v>
      </c>
      <c r="D17" s="874">
        <v>208738341177</v>
      </c>
      <c r="E17" s="874"/>
      <c r="F17" s="874"/>
      <c r="G17" s="874"/>
      <c r="H17" s="874"/>
      <c r="I17" s="874"/>
      <c r="J17" s="874"/>
      <c r="K17" s="874"/>
      <c r="L17" s="874"/>
      <c r="M17" s="874"/>
      <c r="N17" s="874"/>
      <c r="O17" s="874"/>
      <c r="P17" s="874"/>
      <c r="Q17" s="874"/>
    </row>
    <row r="18" spans="1:19" ht="15.75" thickBot="1" x14ac:dyDescent="0.3">
      <c r="A18" s="857" t="s">
        <v>782</v>
      </c>
      <c r="B18" s="855" t="s">
        <v>767</v>
      </c>
      <c r="C18" s="873">
        <v>0</v>
      </c>
      <c r="D18" s="873">
        <v>0</v>
      </c>
      <c r="E18" s="873"/>
      <c r="F18" s="874"/>
      <c r="G18" s="874"/>
      <c r="H18" s="874"/>
      <c r="I18" s="874"/>
      <c r="J18" s="874"/>
      <c r="K18" s="874"/>
      <c r="L18" s="874"/>
      <c r="M18" s="874"/>
      <c r="N18" s="874"/>
      <c r="O18" s="874"/>
      <c r="P18" s="874"/>
      <c r="Q18" s="874"/>
    </row>
    <row r="19" spans="1:19" ht="15.75" thickBot="1" x14ac:dyDescent="0.3">
      <c r="A19" s="857" t="s">
        <v>783</v>
      </c>
      <c r="B19" s="855" t="s">
        <v>769</v>
      </c>
      <c r="C19" s="873">
        <v>208738341177</v>
      </c>
      <c r="D19" s="873">
        <v>208738341177</v>
      </c>
      <c r="E19" s="873"/>
      <c r="F19" s="874"/>
      <c r="G19" s="874"/>
      <c r="H19" s="874"/>
      <c r="I19" s="874"/>
      <c r="J19" s="874"/>
      <c r="K19" s="874"/>
      <c r="L19" s="874"/>
      <c r="M19" s="874"/>
      <c r="N19" s="874"/>
      <c r="O19" s="874"/>
      <c r="P19" s="874"/>
      <c r="Q19" s="874"/>
    </row>
    <row r="20" spans="1:19" ht="15.75" thickBot="1" x14ac:dyDescent="0.3">
      <c r="A20" s="857" t="s">
        <v>784</v>
      </c>
      <c r="B20" s="855" t="s">
        <v>771</v>
      </c>
      <c r="C20" s="873">
        <v>0</v>
      </c>
      <c r="D20" s="873">
        <v>0</v>
      </c>
      <c r="E20" s="873"/>
      <c r="F20" s="874"/>
      <c r="G20" s="874"/>
      <c r="H20" s="874"/>
      <c r="I20" s="874"/>
      <c r="J20" s="874"/>
      <c r="K20" s="874"/>
      <c r="L20" s="874"/>
      <c r="M20" s="874"/>
      <c r="N20" s="874"/>
      <c r="O20" s="874"/>
      <c r="P20" s="874"/>
      <c r="Q20" s="874"/>
    </row>
    <row r="21" spans="1:19" ht="15.75" thickBot="1" x14ac:dyDescent="0.3">
      <c r="A21" s="857" t="s">
        <v>785</v>
      </c>
      <c r="B21" s="855" t="s">
        <v>773</v>
      </c>
      <c r="C21" s="873">
        <v>0</v>
      </c>
      <c r="D21" s="873">
        <v>0</v>
      </c>
      <c r="E21" s="873"/>
      <c r="F21" s="874"/>
      <c r="G21" s="874"/>
      <c r="H21" s="874"/>
      <c r="I21" s="874"/>
      <c r="J21" s="874"/>
      <c r="K21" s="874"/>
      <c r="L21" s="874"/>
      <c r="M21" s="874"/>
      <c r="N21" s="874"/>
      <c r="O21" s="874"/>
      <c r="P21" s="874"/>
      <c r="Q21" s="874"/>
    </row>
    <row r="22" spans="1:19" ht="15.75" thickBot="1" x14ac:dyDescent="0.3">
      <c r="A22" s="857" t="s">
        <v>786</v>
      </c>
      <c r="B22" s="855" t="s">
        <v>775</v>
      </c>
      <c r="C22" s="873">
        <v>0</v>
      </c>
      <c r="D22" s="873">
        <v>0</v>
      </c>
      <c r="E22" s="873"/>
      <c r="F22" s="874"/>
      <c r="G22" s="874"/>
      <c r="H22" s="874"/>
      <c r="I22" s="874"/>
      <c r="J22" s="874"/>
      <c r="K22" s="874"/>
      <c r="L22" s="874"/>
      <c r="M22" s="874"/>
      <c r="N22" s="874"/>
      <c r="O22" s="874"/>
      <c r="P22" s="874"/>
      <c r="Q22" s="874"/>
      <c r="S22">
        <v>-1</v>
      </c>
    </row>
    <row r="23" spans="1:19" ht="15.75" thickBot="1" x14ac:dyDescent="0.3">
      <c r="A23" s="859" t="s">
        <v>787</v>
      </c>
      <c r="B23" s="683" t="s">
        <v>544</v>
      </c>
      <c r="C23" s="874">
        <v>33927741973.77</v>
      </c>
      <c r="D23" s="874">
        <v>33309606961.389996</v>
      </c>
      <c r="E23" s="874">
        <v>618135012.38</v>
      </c>
      <c r="F23" s="874">
        <v>982089987.72000003</v>
      </c>
      <c r="G23" s="874">
        <v>0</v>
      </c>
      <c r="H23" s="874">
        <v>982089987.72000003</v>
      </c>
      <c r="I23" s="874"/>
      <c r="J23" s="874"/>
      <c r="K23" s="874"/>
      <c r="L23" s="874"/>
      <c r="M23" s="874"/>
      <c r="N23" s="874"/>
      <c r="O23" s="875"/>
      <c r="P23" s="874"/>
      <c r="Q23" s="874"/>
    </row>
    <row r="24" spans="1:19" ht="15.75" thickBot="1" x14ac:dyDescent="0.3">
      <c r="A24" s="857" t="s">
        <v>788</v>
      </c>
      <c r="B24" s="855" t="s">
        <v>767</v>
      </c>
      <c r="C24" s="874">
        <v>0</v>
      </c>
      <c r="D24" s="874">
        <v>0</v>
      </c>
      <c r="E24" s="874">
        <v>0</v>
      </c>
      <c r="F24" s="874">
        <v>0</v>
      </c>
      <c r="G24" s="874">
        <v>0</v>
      </c>
      <c r="H24" s="874">
        <v>0</v>
      </c>
      <c r="I24" s="874"/>
      <c r="J24" s="874"/>
      <c r="K24" s="874"/>
      <c r="L24" s="874"/>
      <c r="M24" s="874"/>
      <c r="N24" s="874"/>
      <c r="O24" s="875"/>
      <c r="P24" s="874"/>
      <c r="Q24" s="874"/>
    </row>
    <row r="25" spans="1:19" ht="15.75" thickBot="1" x14ac:dyDescent="0.3">
      <c r="A25" s="857" t="s">
        <v>789</v>
      </c>
      <c r="B25" s="855" t="s">
        <v>769</v>
      </c>
      <c r="C25" s="874">
        <v>0</v>
      </c>
      <c r="D25" s="874">
        <v>0</v>
      </c>
      <c r="E25" s="874">
        <v>0</v>
      </c>
      <c r="F25" s="874">
        <v>0</v>
      </c>
      <c r="G25" s="874">
        <v>0</v>
      </c>
      <c r="H25" s="874">
        <v>0</v>
      </c>
      <c r="I25" s="874"/>
      <c r="J25" s="874"/>
      <c r="K25" s="874"/>
      <c r="L25" s="874"/>
      <c r="M25" s="874"/>
      <c r="N25" s="874"/>
      <c r="O25" s="875"/>
      <c r="P25" s="874"/>
      <c r="Q25" s="874"/>
    </row>
    <row r="26" spans="1:19" ht="15.75" thickBot="1" x14ac:dyDescent="0.3">
      <c r="A26" s="857" t="s">
        <v>790</v>
      </c>
      <c r="B26" s="855" t="s">
        <v>771</v>
      </c>
      <c r="C26" s="874">
        <v>0</v>
      </c>
      <c r="D26" s="874">
        <v>0</v>
      </c>
      <c r="E26" s="874">
        <v>0</v>
      </c>
      <c r="F26" s="874">
        <v>0</v>
      </c>
      <c r="G26" s="874">
        <v>0</v>
      </c>
      <c r="H26" s="874">
        <v>0</v>
      </c>
      <c r="I26" s="874"/>
      <c r="J26" s="874"/>
      <c r="K26" s="874"/>
      <c r="L26" s="874"/>
      <c r="M26" s="874"/>
      <c r="N26" s="874"/>
      <c r="O26" s="875"/>
      <c r="P26" s="874"/>
      <c r="Q26" s="874"/>
    </row>
    <row r="27" spans="1:19" ht="15.75" thickBot="1" x14ac:dyDescent="0.3">
      <c r="A27" s="857" t="s">
        <v>791</v>
      </c>
      <c r="B27" s="855" t="s">
        <v>773</v>
      </c>
      <c r="C27" s="874">
        <v>21756028.960000001</v>
      </c>
      <c r="D27" s="874">
        <v>21756028.960000001</v>
      </c>
      <c r="E27" s="874">
        <v>0</v>
      </c>
      <c r="F27" s="874">
        <v>0</v>
      </c>
      <c r="G27" s="874">
        <v>0</v>
      </c>
      <c r="H27" s="874">
        <v>0</v>
      </c>
      <c r="I27" s="874"/>
      <c r="J27" s="874"/>
      <c r="K27" s="874"/>
      <c r="L27" s="874"/>
      <c r="M27" s="874"/>
      <c r="N27" s="874"/>
      <c r="O27" s="875"/>
      <c r="P27" s="874"/>
      <c r="Q27" s="874"/>
    </row>
    <row r="28" spans="1:19" ht="15.75" thickBot="1" x14ac:dyDescent="0.3">
      <c r="A28" s="857" t="s">
        <v>792</v>
      </c>
      <c r="B28" s="855" t="s">
        <v>775</v>
      </c>
      <c r="C28" s="874">
        <v>20870715984.59</v>
      </c>
      <c r="D28" s="874">
        <v>20382145829.619999</v>
      </c>
      <c r="E28" s="874">
        <v>488570154.97000003</v>
      </c>
      <c r="F28" s="874">
        <v>915311271.40999997</v>
      </c>
      <c r="G28" s="874">
        <v>0</v>
      </c>
      <c r="H28" s="874">
        <v>915311271.40999997</v>
      </c>
      <c r="I28" s="874"/>
      <c r="J28" s="874"/>
      <c r="K28" s="874"/>
      <c r="L28" s="874"/>
      <c r="M28" s="874"/>
      <c r="N28" s="874"/>
      <c r="O28" s="875"/>
      <c r="P28" s="874"/>
      <c r="Q28" s="874"/>
    </row>
    <row r="29" spans="1:19" ht="15.75" thickBot="1" x14ac:dyDescent="0.3">
      <c r="A29" s="857" t="s">
        <v>793</v>
      </c>
      <c r="B29" s="855" t="s">
        <v>779</v>
      </c>
      <c r="C29" s="874">
        <v>13035269960.219999</v>
      </c>
      <c r="D29" s="874">
        <v>12905705102.809999</v>
      </c>
      <c r="E29" s="874">
        <v>129564857.41</v>
      </c>
      <c r="F29" s="874">
        <v>66778716.310000002</v>
      </c>
      <c r="G29" s="874">
        <v>0</v>
      </c>
      <c r="H29" s="874">
        <v>66778716.310000002</v>
      </c>
      <c r="I29" s="874"/>
      <c r="J29" s="874"/>
      <c r="K29" s="874"/>
      <c r="L29" s="874"/>
      <c r="M29" s="874"/>
      <c r="N29" s="874"/>
      <c r="O29" s="875"/>
      <c r="P29" s="874"/>
      <c r="Q29" s="874"/>
    </row>
    <row r="30" spans="1:19" ht="15.75" thickBot="1" x14ac:dyDescent="0.3">
      <c r="A30" s="860" t="s">
        <v>794</v>
      </c>
      <c r="B30" s="688" t="s">
        <v>42</v>
      </c>
      <c r="C30" s="874">
        <v>365306507991.77002</v>
      </c>
      <c r="D30" s="874">
        <v>361807630379.39001</v>
      </c>
      <c r="E30" s="874">
        <v>3498877612.3800001</v>
      </c>
      <c r="F30" s="874">
        <v>6834068299.7200003</v>
      </c>
      <c r="G30" s="874">
        <v>1723020</v>
      </c>
      <c r="H30" s="874">
        <v>6832345279.7200003</v>
      </c>
      <c r="I30" s="874">
        <v>-497895280</v>
      </c>
      <c r="J30" s="874">
        <v>-302701822</v>
      </c>
      <c r="K30" s="874">
        <v>-195193458</v>
      </c>
      <c r="L30" s="874">
        <v>-1369068835</v>
      </c>
      <c r="M30" s="874">
        <v>-3817205</v>
      </c>
      <c r="N30" s="874">
        <v>-1365251630</v>
      </c>
      <c r="O30" s="874">
        <v>0</v>
      </c>
      <c r="P30" s="874">
        <v>61016538556</v>
      </c>
      <c r="Q30" s="874">
        <v>4245292817</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63"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workbookViewId="0">
      <selection activeCell="D44" sqref="D44"/>
    </sheetView>
  </sheetViews>
  <sheetFormatPr defaultColWidth="9.140625" defaultRowHeight="15" x14ac:dyDescent="0.25"/>
  <cols>
    <col min="1" max="1" width="1" style="36" customWidth="1"/>
    <col min="2" max="2" width="7.85546875" style="36" customWidth="1"/>
    <col min="3" max="3" width="64.42578125" style="36" customWidth="1"/>
    <col min="4" max="4" width="14.7109375" style="36" bestFit="1" customWidth="1"/>
    <col min="5" max="5" width="14.140625" style="36" customWidth="1"/>
    <col min="6" max="6" width="15.7109375" style="36" customWidth="1"/>
    <col min="7" max="7" width="9.140625" style="36" customWidth="1"/>
    <col min="8" max="16384" width="9.140625" style="36"/>
  </cols>
  <sheetData>
    <row r="1" spans="1:6" x14ac:dyDescent="0.25">
      <c r="A1" s="35"/>
      <c r="B1" s="35"/>
      <c r="C1" s="35"/>
      <c r="D1" s="35"/>
      <c r="E1" s="35"/>
      <c r="F1" s="35"/>
    </row>
    <row r="2" spans="1:6" x14ac:dyDescent="0.25">
      <c r="A2" s="35"/>
      <c r="B2" s="43" t="s">
        <v>3</v>
      </c>
      <c r="D2" s="910"/>
    </row>
    <row r="3" spans="1:6" x14ac:dyDescent="0.25">
      <c r="A3" s="35"/>
    </row>
    <row r="4" spans="1:6" x14ac:dyDescent="0.25">
      <c r="A4" s="35"/>
      <c r="F4" s="903"/>
    </row>
    <row r="5" spans="1:6" ht="45" x14ac:dyDescent="0.25">
      <c r="A5" s="35"/>
      <c r="B5" s="945"/>
      <c r="C5" s="946"/>
      <c r="D5" s="944" t="s">
        <v>4</v>
      </c>
      <c r="E5" s="944"/>
      <c r="F5" s="32" t="s">
        <v>5</v>
      </c>
    </row>
    <row r="6" spans="1:6" x14ac:dyDescent="0.25">
      <c r="A6" s="35"/>
      <c r="B6" s="945"/>
      <c r="C6" s="946"/>
      <c r="D6" s="32" t="s">
        <v>6</v>
      </c>
      <c r="E6" s="32" t="s">
        <v>7</v>
      </c>
      <c r="F6" s="32" t="s">
        <v>8</v>
      </c>
    </row>
    <row r="7" spans="1:6" x14ac:dyDescent="0.25">
      <c r="A7" s="35"/>
      <c r="B7" s="947"/>
      <c r="C7" s="948"/>
      <c r="D7" s="32" t="s">
        <v>9</v>
      </c>
      <c r="E7" s="32" t="s">
        <v>10</v>
      </c>
      <c r="F7" s="32" t="s">
        <v>9</v>
      </c>
    </row>
    <row r="8" spans="1:6" x14ac:dyDescent="0.25">
      <c r="A8" s="35"/>
      <c r="B8" s="32">
        <v>1</v>
      </c>
      <c r="C8" s="33" t="s">
        <v>11</v>
      </c>
      <c r="D8" s="888">
        <f>+D9</f>
        <v>48589313.650000006</v>
      </c>
      <c r="E8" s="888">
        <v>45323063.880000003</v>
      </c>
      <c r="F8" s="888">
        <f>+D8*0.08</f>
        <v>3887145.0920000006</v>
      </c>
    </row>
    <row r="9" spans="1:6" x14ac:dyDescent="0.25">
      <c r="A9" s="35"/>
      <c r="B9" s="32">
        <v>2</v>
      </c>
      <c r="C9" s="37" t="s">
        <v>12</v>
      </c>
      <c r="D9" s="888">
        <f>48597464.52-D15</f>
        <v>48589313.650000006</v>
      </c>
      <c r="E9" s="888">
        <v>45323063.880000003</v>
      </c>
      <c r="F9" s="888">
        <f>+D9*0.08</f>
        <v>3887145.0920000006</v>
      </c>
    </row>
    <row r="10" spans="1:6" x14ac:dyDescent="0.25">
      <c r="A10" s="35"/>
      <c r="B10" s="32">
        <v>3</v>
      </c>
      <c r="C10" s="37" t="s">
        <v>123</v>
      </c>
      <c r="D10" s="33"/>
      <c r="E10" s="33"/>
      <c r="F10" s="33"/>
    </row>
    <row r="11" spans="1:6" x14ac:dyDescent="0.25">
      <c r="A11" s="35"/>
      <c r="B11" s="32">
        <v>4</v>
      </c>
      <c r="C11" s="37" t="s">
        <v>13</v>
      </c>
      <c r="D11" s="33"/>
      <c r="E11" s="33"/>
      <c r="F11" s="33"/>
    </row>
    <row r="12" spans="1:6" x14ac:dyDescent="0.25">
      <c r="A12" s="35"/>
      <c r="B12" s="32" t="s">
        <v>14</v>
      </c>
      <c r="C12" s="37" t="s">
        <v>15</v>
      </c>
      <c r="D12" s="33"/>
      <c r="E12" s="33"/>
      <c r="F12" s="33"/>
    </row>
    <row r="13" spans="1:6" x14ac:dyDescent="0.25">
      <c r="A13" s="35"/>
      <c r="B13" s="32">
        <v>5</v>
      </c>
      <c r="C13" s="37" t="s">
        <v>124</v>
      </c>
      <c r="D13" s="33"/>
      <c r="E13" s="33"/>
      <c r="F13" s="33"/>
    </row>
    <row r="14" spans="1:6" x14ac:dyDescent="0.25">
      <c r="A14" s="35"/>
      <c r="B14" s="32">
        <v>6</v>
      </c>
      <c r="C14" s="33" t="s">
        <v>16</v>
      </c>
      <c r="D14" s="888">
        <f>+D15+D18</f>
        <v>16073.522058466784</v>
      </c>
      <c r="E14" s="888">
        <v>115360.41</v>
      </c>
      <c r="F14" s="888">
        <f>+D14*0.08</f>
        <v>1285.8817646773427</v>
      </c>
    </row>
    <row r="15" spans="1:6" x14ac:dyDescent="0.25">
      <c r="A15" s="35"/>
      <c r="B15" s="32">
        <v>7</v>
      </c>
      <c r="C15" s="37" t="s">
        <v>12</v>
      </c>
      <c r="D15" s="888">
        <v>8150.87</v>
      </c>
      <c r="E15" s="888">
        <v>60220.29</v>
      </c>
      <c r="F15" s="888">
        <f>+D15*0.08</f>
        <v>652.06960000000004</v>
      </c>
    </row>
    <row r="16" spans="1:6" x14ac:dyDescent="0.25">
      <c r="A16" s="35"/>
      <c r="B16" s="32">
        <v>8</v>
      </c>
      <c r="C16" s="37" t="s">
        <v>17</v>
      </c>
      <c r="D16" s="33"/>
      <c r="E16" s="33"/>
      <c r="F16" s="33"/>
    </row>
    <row r="17" spans="1:7" x14ac:dyDescent="0.25">
      <c r="A17" s="35"/>
      <c r="B17" s="32" t="s">
        <v>18</v>
      </c>
      <c r="C17" s="37" t="s">
        <v>19</v>
      </c>
      <c r="D17" s="33"/>
      <c r="E17" s="33"/>
      <c r="F17" s="33"/>
      <c r="G17" s="38"/>
    </row>
    <row r="18" spans="1:7" x14ac:dyDescent="0.25">
      <c r="A18" s="35"/>
      <c r="B18" s="32" t="s">
        <v>20</v>
      </c>
      <c r="C18" s="37" t="s">
        <v>21</v>
      </c>
      <c r="D18" s="888">
        <v>7922.6520584667851</v>
      </c>
      <c r="E18" s="888">
        <v>55140.12</v>
      </c>
      <c r="F18" s="888">
        <f>+D18*0.08</f>
        <v>633.81216467734282</v>
      </c>
    </row>
    <row r="19" spans="1:7" x14ac:dyDescent="0.25">
      <c r="A19" s="35"/>
      <c r="B19" s="32">
        <v>9</v>
      </c>
      <c r="C19" s="37" t="s">
        <v>22</v>
      </c>
      <c r="D19" s="33"/>
      <c r="E19" s="33"/>
      <c r="F19" s="33"/>
    </row>
    <row r="20" spans="1:7" x14ac:dyDescent="0.25">
      <c r="A20" s="35"/>
      <c r="B20" s="32">
        <v>10</v>
      </c>
      <c r="C20" s="33" t="s">
        <v>23</v>
      </c>
      <c r="D20" s="39"/>
      <c r="E20" s="39"/>
      <c r="F20" s="39"/>
    </row>
    <row r="21" spans="1:7" x14ac:dyDescent="0.25">
      <c r="A21" s="35"/>
      <c r="B21" s="32">
        <v>11</v>
      </c>
      <c r="C21" s="33" t="s">
        <v>23</v>
      </c>
      <c r="D21" s="39"/>
      <c r="E21" s="39"/>
      <c r="F21" s="39"/>
    </row>
    <row r="22" spans="1:7" x14ac:dyDescent="0.25">
      <c r="A22" s="35"/>
      <c r="B22" s="32">
        <v>12</v>
      </c>
      <c r="C22" s="33" t="s">
        <v>23</v>
      </c>
      <c r="D22" s="39"/>
      <c r="E22" s="39"/>
      <c r="F22" s="39"/>
    </row>
    <row r="23" spans="1:7" x14ac:dyDescent="0.25">
      <c r="A23" s="35"/>
      <c r="B23" s="32">
        <v>13</v>
      </c>
      <c r="C23" s="33" t="s">
        <v>23</v>
      </c>
      <c r="D23" s="39"/>
      <c r="E23" s="39"/>
      <c r="F23" s="39"/>
    </row>
    <row r="24" spans="1:7" x14ac:dyDescent="0.25">
      <c r="A24" s="35"/>
      <c r="B24" s="32">
        <v>14</v>
      </c>
      <c r="C24" s="33" t="s">
        <v>23</v>
      </c>
      <c r="D24" s="39"/>
      <c r="E24" s="39"/>
      <c r="F24" s="39"/>
    </row>
    <row r="25" spans="1:7" x14ac:dyDescent="0.25">
      <c r="A25" s="35"/>
      <c r="B25" s="32">
        <v>15</v>
      </c>
      <c r="C25" s="33" t="s">
        <v>24</v>
      </c>
      <c r="D25" s="33"/>
      <c r="E25" s="33"/>
      <c r="F25" s="33"/>
    </row>
    <row r="26" spans="1:7" ht="15" customHeight="1" x14ac:dyDescent="0.25">
      <c r="A26" s="35"/>
      <c r="B26" s="32">
        <v>16</v>
      </c>
      <c r="C26" s="33" t="s">
        <v>25</v>
      </c>
      <c r="D26" s="33"/>
      <c r="E26" s="33"/>
      <c r="F26" s="33"/>
    </row>
    <row r="27" spans="1:7" x14ac:dyDescent="0.25">
      <c r="A27" s="35"/>
      <c r="B27" s="32">
        <v>17</v>
      </c>
      <c r="C27" s="37" t="s">
        <v>26</v>
      </c>
      <c r="D27" s="33"/>
      <c r="E27" s="33"/>
      <c r="F27" s="33"/>
    </row>
    <row r="28" spans="1:7" x14ac:dyDescent="0.25">
      <c r="A28" s="35"/>
      <c r="B28" s="32">
        <v>18</v>
      </c>
      <c r="C28" s="37" t="s">
        <v>27</v>
      </c>
      <c r="D28" s="33"/>
      <c r="E28" s="33"/>
      <c r="F28" s="33"/>
    </row>
    <row r="29" spans="1:7" x14ac:dyDescent="0.25">
      <c r="A29" s="35"/>
      <c r="B29" s="32">
        <v>19</v>
      </c>
      <c r="C29" s="37" t="s">
        <v>28</v>
      </c>
      <c r="D29" s="33"/>
      <c r="E29" s="33"/>
      <c r="F29" s="33"/>
    </row>
    <row r="30" spans="1:7" x14ac:dyDescent="0.25">
      <c r="A30" s="35"/>
      <c r="B30" s="32" t="s">
        <v>29</v>
      </c>
      <c r="C30" s="37" t="s">
        <v>30</v>
      </c>
      <c r="D30" s="33"/>
      <c r="E30" s="33"/>
      <c r="F30" s="33"/>
    </row>
    <row r="31" spans="1:7" x14ac:dyDescent="0.25">
      <c r="A31" s="35"/>
      <c r="B31" s="32">
        <v>20</v>
      </c>
      <c r="C31" s="33" t="s">
        <v>31</v>
      </c>
      <c r="D31" s="888">
        <f>SUM(D32:D33)</f>
        <v>659165.87</v>
      </c>
      <c r="E31" s="888">
        <v>566591.10199999996</v>
      </c>
      <c r="F31" s="888">
        <f>+D31*0.08</f>
        <v>52733.2696</v>
      </c>
    </row>
    <row r="32" spans="1:7" x14ac:dyDescent="0.25">
      <c r="A32" s="35"/>
      <c r="B32" s="32">
        <v>21</v>
      </c>
      <c r="C32" s="37" t="s">
        <v>12</v>
      </c>
      <c r="D32" s="888">
        <v>659165.87</v>
      </c>
      <c r="E32" s="888">
        <v>566591.10199999996</v>
      </c>
      <c r="F32" s="888">
        <f>+D32*0.08</f>
        <v>52733.2696</v>
      </c>
    </row>
    <row r="33" spans="1:6" x14ac:dyDescent="0.25">
      <c r="A33" s="35"/>
      <c r="B33" s="32">
        <v>22</v>
      </c>
      <c r="C33" s="37" t="s">
        <v>32</v>
      </c>
      <c r="D33" s="33"/>
      <c r="E33" s="33"/>
      <c r="F33" s="33"/>
    </row>
    <row r="34" spans="1:6" x14ac:dyDescent="0.25">
      <c r="A34" s="35"/>
      <c r="B34" s="32" t="s">
        <v>33</v>
      </c>
      <c r="C34" s="33" t="s">
        <v>34</v>
      </c>
      <c r="D34" s="33">
        <v>0</v>
      </c>
      <c r="E34" s="33"/>
      <c r="F34" s="888">
        <f>+D34*0.08</f>
        <v>0</v>
      </c>
    </row>
    <row r="35" spans="1:6" x14ac:dyDescent="0.25">
      <c r="A35" s="35"/>
      <c r="B35" s="32">
        <v>23</v>
      </c>
      <c r="C35" s="33" t="s">
        <v>35</v>
      </c>
      <c r="D35" s="888">
        <f>SUM(D36:D38)</f>
        <v>13115191.289999999</v>
      </c>
      <c r="E35" s="888">
        <v>12518463.130000001</v>
      </c>
      <c r="F35" s="888">
        <f>+D35*0.08</f>
        <v>1049215.3032</v>
      </c>
    </row>
    <row r="36" spans="1:6" x14ac:dyDescent="0.25">
      <c r="A36" s="35"/>
      <c r="B36" s="32" t="s">
        <v>36</v>
      </c>
      <c r="C36" s="33" t="s">
        <v>37</v>
      </c>
      <c r="D36" s="888">
        <v>13115191.289999999</v>
      </c>
      <c r="E36" s="888">
        <v>12518463.130000001</v>
      </c>
      <c r="F36" s="888">
        <f>+D36*0.08</f>
        <v>1049215.3032</v>
      </c>
    </row>
    <row r="37" spans="1:6" x14ac:dyDescent="0.25">
      <c r="A37" s="35"/>
      <c r="B37" s="32" t="s">
        <v>38</v>
      </c>
      <c r="C37" s="33" t="s">
        <v>12</v>
      </c>
      <c r="D37" s="33"/>
      <c r="E37" s="33"/>
      <c r="F37" s="33"/>
    </row>
    <row r="38" spans="1:6" x14ac:dyDescent="0.25">
      <c r="A38" s="35"/>
      <c r="B38" s="32" t="s">
        <v>39</v>
      </c>
      <c r="C38" s="33" t="s">
        <v>40</v>
      </c>
      <c r="D38" s="33"/>
      <c r="E38" s="33"/>
      <c r="F38" s="33"/>
    </row>
    <row r="39" spans="1:6" ht="30" x14ac:dyDescent="0.25">
      <c r="A39" s="35"/>
      <c r="B39" s="32">
        <v>24</v>
      </c>
      <c r="C39" s="33" t="s">
        <v>41</v>
      </c>
      <c r="D39" s="33"/>
      <c r="E39" s="33"/>
      <c r="F39" s="33"/>
    </row>
    <row r="40" spans="1:6" x14ac:dyDescent="0.25">
      <c r="A40" s="35"/>
      <c r="B40" s="32">
        <v>25</v>
      </c>
      <c r="C40" s="33" t="s">
        <v>23</v>
      </c>
      <c r="D40" s="39"/>
      <c r="E40" s="39"/>
      <c r="F40" s="39"/>
    </row>
    <row r="41" spans="1:6" x14ac:dyDescent="0.25">
      <c r="A41" s="35"/>
      <c r="B41" s="32">
        <v>26</v>
      </c>
      <c r="C41" s="33" t="s">
        <v>23</v>
      </c>
      <c r="D41" s="39"/>
      <c r="E41" s="39"/>
      <c r="F41" s="39"/>
    </row>
    <row r="42" spans="1:6" x14ac:dyDescent="0.25">
      <c r="A42" s="35"/>
      <c r="B42" s="32">
        <v>27</v>
      </c>
      <c r="C42" s="33" t="s">
        <v>23</v>
      </c>
      <c r="D42" s="39"/>
      <c r="E42" s="39"/>
      <c r="F42" s="39"/>
    </row>
    <row r="43" spans="1:6" x14ac:dyDescent="0.25">
      <c r="A43" s="35"/>
      <c r="B43" s="32">
        <v>28</v>
      </c>
      <c r="C43" s="33" t="s">
        <v>23</v>
      </c>
      <c r="D43" s="39"/>
      <c r="E43" s="39"/>
      <c r="F43" s="39"/>
    </row>
    <row r="44" spans="1:6" x14ac:dyDescent="0.25">
      <c r="A44" s="35"/>
      <c r="B44" s="40">
        <v>29</v>
      </c>
      <c r="C44" s="41" t="s">
        <v>42</v>
      </c>
      <c r="D44" s="889">
        <f>+D35+D31+D14+D8</f>
        <v>62379744.332058474</v>
      </c>
      <c r="E44" s="889">
        <v>58523478.522</v>
      </c>
      <c r="F44" s="904">
        <f>+D44*0.08</f>
        <v>4990379.546564677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workbookViewId="0"/>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9" t="s">
        <v>729</v>
      </c>
    </row>
    <row r="3" spans="2:9" x14ac:dyDescent="0.25">
      <c r="B3" s="280"/>
    </row>
    <row r="4" spans="2:9" x14ac:dyDescent="0.25">
      <c r="B4" s="280"/>
      <c r="D4" s="8" t="s">
        <v>6</v>
      </c>
      <c r="E4" s="8" t="s">
        <v>7</v>
      </c>
      <c r="F4" s="8" t="s">
        <v>8</v>
      </c>
      <c r="G4" s="8" t="s">
        <v>43</v>
      </c>
      <c r="H4" s="8" t="s">
        <v>44</v>
      </c>
      <c r="I4" s="8" t="s">
        <v>166</v>
      </c>
    </row>
    <row r="5" spans="2:9" x14ac:dyDescent="0.25">
      <c r="D5" s="1044" t="s">
        <v>795</v>
      </c>
      <c r="E5" s="1044"/>
      <c r="F5" s="1044"/>
      <c r="G5" s="1044"/>
      <c r="H5" s="1044"/>
      <c r="I5" s="1044"/>
    </row>
    <row r="6" spans="2:9" ht="42" customHeight="1" x14ac:dyDescent="0.25">
      <c r="D6" s="22" t="s">
        <v>796</v>
      </c>
      <c r="E6" s="22" t="s">
        <v>797</v>
      </c>
      <c r="F6" s="22" t="s">
        <v>798</v>
      </c>
      <c r="G6" s="22" t="s">
        <v>799</v>
      </c>
      <c r="H6" s="22" t="s">
        <v>800</v>
      </c>
      <c r="I6" s="22" t="s">
        <v>42</v>
      </c>
    </row>
    <row r="7" spans="2:9" x14ac:dyDescent="0.25">
      <c r="B7" s="130">
        <v>1</v>
      </c>
      <c r="C7" s="281" t="s">
        <v>766</v>
      </c>
      <c r="D7" s="282"/>
      <c r="E7" s="282"/>
      <c r="F7" s="282"/>
      <c r="G7" s="282"/>
      <c r="H7" s="282"/>
      <c r="I7" s="282"/>
    </row>
    <row r="8" spans="2:9" x14ac:dyDescent="0.25">
      <c r="B8" s="130">
        <v>2</v>
      </c>
      <c r="C8" s="281" t="s">
        <v>781</v>
      </c>
      <c r="D8" s="282"/>
      <c r="E8" s="282"/>
      <c r="F8" s="282"/>
      <c r="G8" s="282"/>
      <c r="H8" s="282"/>
      <c r="I8" s="282"/>
    </row>
    <row r="9" spans="2:9" x14ac:dyDescent="0.25">
      <c r="B9" s="283">
        <v>3</v>
      </c>
      <c r="C9" s="284"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workbookViewId="0"/>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9" t="s">
        <v>730</v>
      </c>
      <c r="C2" s="36"/>
      <c r="D2" s="36"/>
      <c r="E2" s="36"/>
    </row>
    <row r="3" spans="2:5" ht="16.5" thickBot="1" x14ac:dyDescent="0.3">
      <c r="B3" s="285"/>
      <c r="C3" s="286"/>
      <c r="D3" s="286"/>
      <c r="E3" s="36"/>
    </row>
    <row r="4" spans="2:5" ht="16.5" thickBot="1" x14ac:dyDescent="0.3">
      <c r="B4" s="285"/>
      <c r="C4" s="286"/>
      <c r="D4" s="716" t="s">
        <v>6</v>
      </c>
      <c r="E4" s="36"/>
    </row>
    <row r="5" spans="2:5" ht="16.5" thickBot="1" x14ac:dyDescent="0.3">
      <c r="B5" s="285"/>
      <c r="C5" s="286"/>
      <c r="D5" s="717" t="s">
        <v>801</v>
      </c>
      <c r="E5" s="36"/>
    </row>
    <row r="6" spans="2:5" ht="25.5" customHeight="1" thickBot="1" x14ac:dyDescent="0.3">
      <c r="B6" s="709" t="s">
        <v>475</v>
      </c>
      <c r="C6" s="710" t="s">
        <v>802</v>
      </c>
      <c r="D6" s="707"/>
      <c r="E6" s="36"/>
    </row>
    <row r="7" spans="2:5" ht="25.5" customHeight="1" thickBot="1" x14ac:dyDescent="0.3">
      <c r="B7" s="711" t="s">
        <v>481</v>
      </c>
      <c r="C7" s="712" t="s">
        <v>803</v>
      </c>
      <c r="D7" s="707"/>
      <c r="E7" s="36"/>
    </row>
    <row r="8" spans="2:5" ht="25.5" customHeight="1" thickBot="1" x14ac:dyDescent="0.3">
      <c r="B8" s="711" t="s">
        <v>768</v>
      </c>
      <c r="C8" s="712" t="s">
        <v>804</v>
      </c>
      <c r="D8" s="707"/>
      <c r="E8" s="36"/>
    </row>
    <row r="9" spans="2:5" ht="25.5" customHeight="1" thickBot="1" x14ac:dyDescent="0.3">
      <c r="B9" s="711" t="s">
        <v>770</v>
      </c>
      <c r="C9" s="713" t="s">
        <v>805</v>
      </c>
      <c r="D9" s="708"/>
      <c r="E9" s="36"/>
    </row>
    <row r="10" spans="2:5" ht="25.5" customHeight="1" thickBot="1" x14ac:dyDescent="0.3">
      <c r="B10" s="711" t="s">
        <v>772</v>
      </c>
      <c r="C10" s="713" t="s">
        <v>806</v>
      </c>
      <c r="D10" s="708"/>
      <c r="E10" s="36"/>
    </row>
    <row r="11" spans="2:5" ht="25.5" customHeight="1" thickBot="1" x14ac:dyDescent="0.3">
      <c r="B11" s="714" t="s">
        <v>774</v>
      </c>
      <c r="C11" s="715" t="s">
        <v>807</v>
      </c>
      <c r="D11" s="708"/>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workbookViewId="0"/>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50"/>
      <c r="B2" s="651" t="s">
        <v>731</v>
      </c>
    </row>
    <row r="3" spans="1:5" ht="16.5" thickBot="1" x14ac:dyDescent="0.3">
      <c r="B3" s="202"/>
      <c r="C3" s="276"/>
      <c r="D3" s="276"/>
      <c r="E3" s="287"/>
    </row>
    <row r="4" spans="1:5" ht="16.5" thickBot="1" x14ac:dyDescent="0.3">
      <c r="B4" s="202"/>
      <c r="C4" s="276"/>
      <c r="D4" s="661" t="s">
        <v>6</v>
      </c>
      <c r="E4" s="662" t="s">
        <v>7</v>
      </c>
    </row>
    <row r="5" spans="1:5" ht="37.5" customHeight="1" thickBot="1" x14ac:dyDescent="0.3">
      <c r="B5" s="202"/>
      <c r="C5" s="276"/>
      <c r="D5" s="663" t="s">
        <v>801</v>
      </c>
      <c r="E5" s="662" t="s">
        <v>808</v>
      </c>
    </row>
    <row r="6" spans="1:5" ht="25.5" customHeight="1" thickBot="1" x14ac:dyDescent="0.3">
      <c r="B6" s="652" t="s">
        <v>475</v>
      </c>
      <c r="C6" s="653" t="s">
        <v>802</v>
      </c>
      <c r="D6" s="702"/>
      <c r="E6" s="703"/>
    </row>
    <row r="7" spans="1:5" ht="25.5" customHeight="1" thickBot="1" x14ac:dyDescent="0.3">
      <c r="B7" s="654" t="s">
        <v>481</v>
      </c>
      <c r="C7" s="655" t="s">
        <v>803</v>
      </c>
      <c r="D7" s="702"/>
      <c r="E7" s="703"/>
    </row>
    <row r="8" spans="1:5" ht="25.5" customHeight="1" thickBot="1" x14ac:dyDescent="0.3">
      <c r="B8" s="654" t="s">
        <v>768</v>
      </c>
      <c r="C8" s="655" t="s">
        <v>804</v>
      </c>
      <c r="D8" s="702"/>
      <c r="E8" s="703"/>
    </row>
    <row r="9" spans="1:5" ht="25.5" customHeight="1" thickBot="1" x14ac:dyDescent="0.3">
      <c r="B9" s="654" t="s">
        <v>770</v>
      </c>
      <c r="C9" s="656" t="s">
        <v>809</v>
      </c>
      <c r="D9" s="702"/>
      <c r="E9" s="703"/>
    </row>
    <row r="10" spans="1:5" ht="25.5" customHeight="1" thickBot="1" x14ac:dyDescent="0.3">
      <c r="B10" s="654" t="s">
        <v>772</v>
      </c>
      <c r="C10" s="656" t="s">
        <v>810</v>
      </c>
      <c r="D10" s="681"/>
      <c r="E10" s="703"/>
    </row>
    <row r="11" spans="1:5" ht="25.5" customHeight="1" thickBot="1" x14ac:dyDescent="0.3">
      <c r="B11" s="654" t="s">
        <v>774</v>
      </c>
      <c r="C11" s="656" t="s">
        <v>811</v>
      </c>
      <c r="D11" s="704"/>
      <c r="E11" s="677"/>
    </row>
    <row r="12" spans="1:5" ht="25.5" customHeight="1" thickBot="1" x14ac:dyDescent="0.3">
      <c r="B12" s="654" t="s">
        <v>776</v>
      </c>
      <c r="C12" s="656" t="s">
        <v>812</v>
      </c>
      <c r="D12" s="681"/>
      <c r="E12" s="677"/>
    </row>
    <row r="13" spans="1:5" ht="25.5" customHeight="1" thickBot="1" x14ac:dyDescent="0.3">
      <c r="B13" s="654" t="s">
        <v>778</v>
      </c>
      <c r="C13" s="656" t="s">
        <v>813</v>
      </c>
      <c r="D13" s="681"/>
      <c r="E13" s="677"/>
    </row>
    <row r="14" spans="1:5" ht="25.5" customHeight="1" thickBot="1" x14ac:dyDescent="0.3">
      <c r="B14" s="654" t="s">
        <v>780</v>
      </c>
      <c r="C14" s="656" t="s">
        <v>814</v>
      </c>
      <c r="D14" s="681"/>
      <c r="E14" s="677"/>
    </row>
    <row r="15" spans="1:5" ht="25.5" customHeight="1" thickBot="1" x14ac:dyDescent="0.3">
      <c r="B15" s="654" t="s">
        <v>782</v>
      </c>
      <c r="C15" s="656" t="s">
        <v>805</v>
      </c>
      <c r="D15" s="681"/>
      <c r="E15" s="703"/>
    </row>
    <row r="16" spans="1:5" ht="25.5" customHeight="1" thickBot="1" x14ac:dyDescent="0.3">
      <c r="B16" s="654" t="s">
        <v>783</v>
      </c>
      <c r="C16" s="656" t="s">
        <v>806</v>
      </c>
      <c r="D16" s="681"/>
      <c r="E16" s="703"/>
    </row>
    <row r="17" spans="2:5" ht="25.5" customHeight="1" thickBot="1" x14ac:dyDescent="0.3">
      <c r="B17" s="657" t="s">
        <v>784</v>
      </c>
      <c r="C17" s="658" t="s">
        <v>815</v>
      </c>
      <c r="D17" s="705"/>
      <c r="E17" s="706"/>
    </row>
    <row r="18" spans="2:5" ht="25.5" customHeight="1" thickBot="1" x14ac:dyDescent="0.3">
      <c r="B18" s="659" t="s">
        <v>785</v>
      </c>
      <c r="C18" s="660" t="s">
        <v>807</v>
      </c>
      <c r="D18" s="681"/>
      <c r="E18" s="70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workbookViewId="0">
      <selection activeCell="C8" sqref="C8:J17"/>
    </sheetView>
  </sheetViews>
  <sheetFormatPr defaultRowHeight="15" x14ac:dyDescent="0.25"/>
  <cols>
    <col min="2" max="2" width="26" customWidth="1"/>
    <col min="3" max="3" width="12.140625" customWidth="1"/>
    <col min="4" max="4" width="14.140625" customWidth="1"/>
    <col min="5" max="5" width="13.85546875" customWidth="1"/>
    <col min="6" max="6" width="13.42578125" customWidth="1"/>
    <col min="7" max="7" width="24.5703125" bestFit="1" customWidth="1"/>
    <col min="8" max="8" width="11.28515625" customWidth="1"/>
    <col min="9" max="9" width="11.5703125" customWidth="1"/>
    <col min="10" max="10" width="12.28515625" customWidth="1"/>
  </cols>
  <sheetData>
    <row r="1" spans="1:10" ht="18.75" x14ac:dyDescent="0.25">
      <c r="A1" s="49" t="s">
        <v>732</v>
      </c>
    </row>
    <row r="2" spans="1:10" ht="16.5" thickBot="1" x14ac:dyDescent="0.3">
      <c r="A2" s="202"/>
      <c r="B2" s="276"/>
      <c r="C2" s="276"/>
      <c r="D2" s="276"/>
      <c r="E2" s="276"/>
      <c r="F2" s="276"/>
      <c r="G2" s="276"/>
      <c r="H2" s="276"/>
      <c r="I2" s="276"/>
      <c r="J2" s="276"/>
    </row>
    <row r="3" spans="1:10" ht="23.25" customHeight="1" thickBot="1" x14ac:dyDescent="0.3">
      <c r="A3" s="277"/>
      <c r="B3" s="277"/>
      <c r="C3" s="665" t="s">
        <v>6</v>
      </c>
      <c r="D3" s="666" t="s">
        <v>7</v>
      </c>
      <c r="E3" s="666" t="s">
        <v>8</v>
      </c>
      <c r="F3" s="666" t="s">
        <v>43</v>
      </c>
      <c r="G3" s="666" t="s">
        <v>44</v>
      </c>
      <c r="H3" s="666" t="s">
        <v>166</v>
      </c>
      <c r="I3" s="666" t="s">
        <v>167</v>
      </c>
      <c r="J3" s="666" t="s">
        <v>201</v>
      </c>
    </row>
    <row r="4" spans="1:10" ht="48.75" customHeight="1" thickBot="1" x14ac:dyDescent="0.3">
      <c r="A4" s="277"/>
      <c r="B4" s="277"/>
      <c r="C4" s="1097" t="s">
        <v>816</v>
      </c>
      <c r="D4" s="1098"/>
      <c r="E4" s="1098"/>
      <c r="F4" s="1099"/>
      <c r="G4" s="1100" t="s">
        <v>754</v>
      </c>
      <c r="H4" s="1101"/>
      <c r="I4" s="1102" t="s">
        <v>817</v>
      </c>
      <c r="J4" s="1103"/>
    </row>
    <row r="5" spans="1:10" ht="16.5" thickBot="1" x14ac:dyDescent="0.3">
      <c r="A5" s="277"/>
      <c r="B5" s="277"/>
      <c r="C5" s="1104" t="s">
        <v>818</v>
      </c>
      <c r="D5" s="1106" t="s">
        <v>819</v>
      </c>
      <c r="E5" s="1107"/>
      <c r="F5" s="1108"/>
      <c r="G5" s="1109" t="s">
        <v>820</v>
      </c>
      <c r="H5" s="1109" t="s">
        <v>821</v>
      </c>
      <c r="I5" s="667"/>
      <c r="J5" s="1109" t="s">
        <v>822</v>
      </c>
    </row>
    <row r="6" spans="1:10" ht="66.75" customHeight="1" thickBot="1" x14ac:dyDescent="0.3">
      <c r="A6" s="277"/>
      <c r="B6" s="277"/>
      <c r="C6" s="1105"/>
      <c r="D6" s="668"/>
      <c r="E6" s="669" t="s">
        <v>823</v>
      </c>
      <c r="F6" s="670" t="s">
        <v>824</v>
      </c>
      <c r="G6" s="1110"/>
      <c r="H6" s="1110"/>
      <c r="I6" s="671"/>
      <c r="J6" s="1111"/>
    </row>
    <row r="7" spans="1:10" ht="26.25" thickBot="1" x14ac:dyDescent="0.3">
      <c r="A7" s="672" t="s">
        <v>764</v>
      </c>
      <c r="B7" s="673" t="s">
        <v>765</v>
      </c>
      <c r="C7" s="877"/>
      <c r="D7" s="877"/>
      <c r="E7" s="877"/>
      <c r="F7" s="878"/>
      <c r="G7" s="878"/>
      <c r="H7" s="878"/>
      <c r="I7" s="878"/>
      <c r="J7" s="878"/>
    </row>
    <row r="8" spans="1:10" ht="15.75" thickBot="1" x14ac:dyDescent="0.3">
      <c r="A8" s="672" t="s">
        <v>475</v>
      </c>
      <c r="B8" s="673" t="s">
        <v>766</v>
      </c>
      <c r="C8" s="877">
        <v>9337325</v>
      </c>
      <c r="D8" s="877">
        <v>467765546</v>
      </c>
      <c r="E8" s="877">
        <v>467765546</v>
      </c>
      <c r="F8" s="878">
        <v>467765546</v>
      </c>
      <c r="G8" s="878">
        <v>-1144300</v>
      </c>
      <c r="H8" s="878">
        <v>-107242761</v>
      </c>
      <c r="I8" s="878">
        <v>368715810</v>
      </c>
      <c r="J8" s="878">
        <v>360522785</v>
      </c>
    </row>
    <row r="9" spans="1:10" ht="15.75" thickBot="1" x14ac:dyDescent="0.3">
      <c r="A9" s="674" t="s">
        <v>481</v>
      </c>
      <c r="B9" s="675" t="s">
        <v>767</v>
      </c>
      <c r="C9" s="877">
        <v>0</v>
      </c>
      <c r="D9" s="877">
        <v>0</v>
      </c>
      <c r="E9" s="877">
        <v>0</v>
      </c>
      <c r="F9" s="877">
        <v>0</v>
      </c>
      <c r="G9" s="877">
        <v>0</v>
      </c>
      <c r="H9" s="877">
        <v>0</v>
      </c>
      <c r="I9" s="878">
        <v>0</v>
      </c>
      <c r="J9" s="878">
        <v>0</v>
      </c>
    </row>
    <row r="10" spans="1:10" ht="15.75" thickBot="1" x14ac:dyDescent="0.3">
      <c r="A10" s="674" t="s">
        <v>768</v>
      </c>
      <c r="B10" s="675" t="s">
        <v>769</v>
      </c>
      <c r="C10" s="877">
        <v>0</v>
      </c>
      <c r="D10" s="877">
        <v>0</v>
      </c>
      <c r="E10" s="877">
        <v>0</v>
      </c>
      <c r="F10" s="877">
        <v>0</v>
      </c>
      <c r="G10" s="877">
        <v>0</v>
      </c>
      <c r="H10" s="877">
        <v>0</v>
      </c>
      <c r="I10" s="878">
        <v>0</v>
      </c>
      <c r="J10" s="878">
        <v>0</v>
      </c>
    </row>
    <row r="11" spans="1:10" ht="15.75" thickBot="1" x14ac:dyDescent="0.3">
      <c r="A11" s="674" t="s">
        <v>770</v>
      </c>
      <c r="B11" s="675" t="s">
        <v>771</v>
      </c>
      <c r="C11" s="877">
        <v>0</v>
      </c>
      <c r="D11" s="877">
        <v>0</v>
      </c>
      <c r="E11" s="877">
        <v>0</v>
      </c>
      <c r="F11" s="877">
        <v>0</v>
      </c>
      <c r="G11" s="877">
        <v>0</v>
      </c>
      <c r="H11" s="877">
        <v>0</v>
      </c>
      <c r="I11" s="878">
        <v>0</v>
      </c>
      <c r="J11" s="878">
        <v>0</v>
      </c>
    </row>
    <row r="12" spans="1:10" ht="15.75" thickBot="1" x14ac:dyDescent="0.3">
      <c r="A12" s="674" t="s">
        <v>772</v>
      </c>
      <c r="B12" s="675" t="s">
        <v>773</v>
      </c>
      <c r="C12" s="877">
        <v>0</v>
      </c>
      <c r="D12" s="877">
        <v>0</v>
      </c>
      <c r="E12" s="877">
        <v>0</v>
      </c>
      <c r="F12" s="877">
        <v>0</v>
      </c>
      <c r="G12" s="877">
        <v>0</v>
      </c>
      <c r="H12" s="877">
        <v>0</v>
      </c>
      <c r="I12" s="878">
        <v>0</v>
      </c>
      <c r="J12" s="878">
        <v>0</v>
      </c>
    </row>
    <row r="13" spans="1:10" ht="15.75" thickBot="1" x14ac:dyDescent="0.3">
      <c r="A13" s="674" t="s">
        <v>774</v>
      </c>
      <c r="B13" s="675" t="s">
        <v>775</v>
      </c>
      <c r="C13" s="877">
        <v>0</v>
      </c>
      <c r="D13" s="877">
        <v>422214067</v>
      </c>
      <c r="E13" s="877">
        <v>422214067</v>
      </c>
      <c r="F13" s="877">
        <v>422214067</v>
      </c>
      <c r="G13" s="877">
        <v>0</v>
      </c>
      <c r="H13" s="877">
        <v>-95251368</v>
      </c>
      <c r="I13" s="878">
        <v>326962699</v>
      </c>
      <c r="J13" s="878">
        <v>326962699</v>
      </c>
    </row>
    <row r="14" spans="1:10" ht="15.75" thickBot="1" x14ac:dyDescent="0.3">
      <c r="A14" s="674" t="s">
        <v>776</v>
      </c>
      <c r="B14" s="675" t="s">
        <v>779</v>
      </c>
      <c r="C14" s="877">
        <v>9337325</v>
      </c>
      <c r="D14" s="877">
        <v>45551479</v>
      </c>
      <c r="E14" s="877">
        <v>45551479</v>
      </c>
      <c r="F14" s="877">
        <v>45551479</v>
      </c>
      <c r="G14" s="877">
        <v>-1144300</v>
      </c>
      <c r="H14" s="877">
        <v>-11991393</v>
      </c>
      <c r="I14" s="878">
        <v>41753111</v>
      </c>
      <c r="J14" s="878">
        <v>33560086</v>
      </c>
    </row>
    <row r="15" spans="1:10" ht="15.75" thickBot="1" x14ac:dyDescent="0.3">
      <c r="A15" s="676" t="s">
        <v>778</v>
      </c>
      <c r="B15" s="677" t="s">
        <v>781</v>
      </c>
      <c r="C15" s="877"/>
      <c r="D15" s="877"/>
      <c r="E15" s="877"/>
      <c r="F15" s="877"/>
      <c r="G15" s="877"/>
      <c r="H15" s="877"/>
      <c r="I15" s="878"/>
      <c r="J15" s="878"/>
    </row>
    <row r="16" spans="1:10" ht="15.75" thickBot="1" x14ac:dyDescent="0.3">
      <c r="A16" s="676" t="s">
        <v>780</v>
      </c>
      <c r="B16" s="677" t="s">
        <v>825</v>
      </c>
      <c r="C16" s="877"/>
      <c r="D16" s="877"/>
      <c r="E16" s="877"/>
      <c r="F16" s="878"/>
      <c r="G16" s="878"/>
      <c r="H16" s="878"/>
      <c r="I16" s="878"/>
      <c r="J16" s="878"/>
    </row>
    <row r="17" spans="1:10" ht="15.75" thickBot="1" x14ac:dyDescent="0.3">
      <c r="A17" s="678">
        <v>100</v>
      </c>
      <c r="B17" s="679" t="s">
        <v>42</v>
      </c>
      <c r="C17" s="908">
        <v>9337325</v>
      </c>
      <c r="D17" s="908">
        <v>467765546</v>
      </c>
      <c r="E17" s="908">
        <v>467765546</v>
      </c>
      <c r="F17" s="908">
        <v>467765546</v>
      </c>
      <c r="G17" s="908">
        <v>-1144300</v>
      </c>
      <c r="H17" s="908">
        <v>-107242761</v>
      </c>
      <c r="I17" s="908">
        <v>368715810</v>
      </c>
      <c r="J17" s="908">
        <v>360522785</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workbookViewId="0"/>
  </sheetViews>
  <sheetFormatPr defaultRowHeight="15" x14ac:dyDescent="0.25"/>
  <cols>
    <col min="2" max="2" width="4.42578125" customWidth="1"/>
    <col min="3" max="3" width="41.85546875" customWidth="1"/>
    <col min="4" max="4" width="49.42578125" customWidth="1"/>
  </cols>
  <sheetData>
    <row r="2" spans="2:4" ht="18.75" x14ac:dyDescent="0.25">
      <c r="B2" s="49" t="s">
        <v>733</v>
      </c>
    </row>
    <row r="3" spans="2:4" ht="16.5" thickBot="1" x14ac:dyDescent="0.3">
      <c r="B3" s="202"/>
      <c r="C3" s="276"/>
      <c r="D3" s="276"/>
    </row>
    <row r="4" spans="2:4" ht="16.5" thickBot="1" x14ac:dyDescent="0.3">
      <c r="B4" s="277"/>
      <c r="C4" s="277"/>
      <c r="D4" s="661" t="s">
        <v>6</v>
      </c>
    </row>
    <row r="5" spans="2:4" ht="36" customHeight="1" x14ac:dyDescent="0.25">
      <c r="B5" s="277"/>
      <c r="C5" s="277"/>
      <c r="D5" s="1112" t="s">
        <v>826</v>
      </c>
    </row>
    <row r="6" spans="2:4" ht="16.5" thickBot="1" x14ac:dyDescent="0.3">
      <c r="B6" s="277"/>
      <c r="C6" s="277"/>
      <c r="D6" s="1113"/>
    </row>
    <row r="7" spans="2:4" ht="29.25" customHeight="1" thickBot="1" x14ac:dyDescent="0.3">
      <c r="B7" s="684" t="s">
        <v>475</v>
      </c>
      <c r="C7" s="685" t="s">
        <v>827</v>
      </c>
      <c r="D7" s="680"/>
    </row>
    <row r="8" spans="2:4" ht="50.25" customHeight="1" thickBot="1" x14ac:dyDescent="0.3">
      <c r="B8" s="654" t="s">
        <v>481</v>
      </c>
      <c r="C8" s="655" t="s">
        <v>828</v>
      </c>
      <c r="D8" s="680"/>
    </row>
    <row r="9" spans="2:4" ht="63" customHeight="1" x14ac:dyDescent="0.25">
      <c r="B9" s="1114"/>
      <c r="C9" s="1114"/>
      <c r="D9" s="1114"/>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topLeftCell="A4" workbookViewId="0">
      <selection activeCell="C9" sqref="C9:N31"/>
    </sheetView>
  </sheetViews>
  <sheetFormatPr defaultRowHeight="15" x14ac:dyDescent="0.25"/>
  <cols>
    <col min="2" max="2" width="24.85546875" customWidth="1"/>
    <col min="3" max="3" width="14.7109375" customWidth="1"/>
    <col min="4" max="4" width="16.140625" customWidth="1"/>
    <col min="5" max="5" width="14.28515625" customWidth="1"/>
    <col min="6" max="6" width="13.42578125" customWidth="1"/>
    <col min="7" max="7" width="12.5703125" customWidth="1"/>
    <col min="8" max="8" width="11.5703125" customWidth="1"/>
    <col min="9" max="9" width="12.140625" customWidth="1"/>
    <col min="10" max="10" width="11" customWidth="1"/>
    <col min="11" max="11" width="12.28515625" customWidth="1"/>
    <col min="12" max="12" width="11" bestFit="1" customWidth="1"/>
    <col min="13" max="13" width="13.42578125" customWidth="1"/>
    <col min="14" max="14" width="14.7109375" customWidth="1"/>
  </cols>
  <sheetData>
    <row r="1" spans="1:14" ht="17.25" x14ac:dyDescent="0.25">
      <c r="A1" s="651" t="s">
        <v>734</v>
      </c>
    </row>
    <row r="2" spans="1:14" ht="16.5" thickBot="1" x14ac:dyDescent="0.3">
      <c r="A2" s="202"/>
      <c r="B2" s="276"/>
      <c r="C2" s="276"/>
      <c r="D2" s="276"/>
      <c r="E2" s="276"/>
      <c r="F2" s="276"/>
      <c r="G2" s="276"/>
      <c r="H2" s="276"/>
      <c r="I2" s="276"/>
      <c r="J2" s="276"/>
      <c r="K2" s="276"/>
      <c r="L2" s="276"/>
      <c r="M2" s="276"/>
      <c r="N2" s="276"/>
    </row>
    <row r="3" spans="1:14" ht="16.5" thickBot="1" x14ac:dyDescent="0.3">
      <c r="A3" s="277"/>
      <c r="B3" s="277"/>
      <c r="C3" s="665" t="s">
        <v>6</v>
      </c>
      <c r="D3" s="666" t="s">
        <v>7</v>
      </c>
      <c r="E3" s="666" t="s">
        <v>8</v>
      </c>
      <c r="F3" s="666" t="s">
        <v>43</v>
      </c>
      <c r="G3" s="666" t="s">
        <v>44</v>
      </c>
      <c r="H3" s="666" t="s">
        <v>166</v>
      </c>
      <c r="I3" s="666" t="s">
        <v>167</v>
      </c>
      <c r="J3" s="666" t="s">
        <v>201</v>
      </c>
      <c r="K3" s="666" t="s">
        <v>455</v>
      </c>
      <c r="L3" s="666" t="s">
        <v>456</v>
      </c>
      <c r="M3" s="666" t="s">
        <v>457</v>
      </c>
      <c r="N3" s="666" t="s">
        <v>458</v>
      </c>
    </row>
    <row r="4" spans="1:14" ht="16.5" thickBot="1" x14ac:dyDescent="0.3">
      <c r="A4" s="277"/>
      <c r="B4" s="277"/>
      <c r="C4" s="1100" t="s">
        <v>753</v>
      </c>
      <c r="D4" s="1116"/>
      <c r="E4" s="1116"/>
      <c r="F4" s="1116"/>
      <c r="G4" s="1116"/>
      <c r="H4" s="1116"/>
      <c r="I4" s="1116"/>
      <c r="J4" s="1116"/>
      <c r="K4" s="1116"/>
      <c r="L4" s="1116"/>
      <c r="M4" s="1116"/>
      <c r="N4" s="1117"/>
    </row>
    <row r="5" spans="1:14" ht="16.5" thickBot="1" x14ac:dyDescent="0.3">
      <c r="A5" s="277"/>
      <c r="B5" s="277"/>
      <c r="C5" s="1106" t="s">
        <v>757</v>
      </c>
      <c r="D5" s="1107"/>
      <c r="E5" s="1103"/>
      <c r="F5" s="1102" t="s">
        <v>758</v>
      </c>
      <c r="G5" s="1107"/>
      <c r="H5" s="1107"/>
      <c r="I5" s="1107"/>
      <c r="J5" s="1107"/>
      <c r="K5" s="1107"/>
      <c r="L5" s="1107"/>
      <c r="M5" s="1107"/>
      <c r="N5" s="1108"/>
    </row>
    <row r="6" spans="1:14" x14ac:dyDescent="0.25">
      <c r="A6" s="1120"/>
      <c r="B6" s="1121"/>
      <c r="C6" s="1118"/>
      <c r="D6" s="1109" t="s">
        <v>829</v>
      </c>
      <c r="E6" s="1109" t="s">
        <v>830</v>
      </c>
      <c r="F6" s="1118"/>
      <c r="G6" s="1109" t="s">
        <v>831</v>
      </c>
      <c r="H6" s="1109" t="s">
        <v>832</v>
      </c>
      <c r="I6" s="1109" t="s">
        <v>833</v>
      </c>
      <c r="J6" s="1109" t="s">
        <v>834</v>
      </c>
      <c r="K6" s="1109" t="s">
        <v>835</v>
      </c>
      <c r="L6" s="1109" t="s">
        <v>836</v>
      </c>
      <c r="M6" s="1109" t="s">
        <v>837</v>
      </c>
      <c r="N6" s="1109" t="s">
        <v>823</v>
      </c>
    </row>
    <row r="7" spans="1:14" x14ac:dyDescent="0.25">
      <c r="A7" s="1120"/>
      <c r="B7" s="1121"/>
      <c r="C7" s="1118"/>
      <c r="D7" s="1115"/>
      <c r="E7" s="1115"/>
      <c r="F7" s="1118"/>
      <c r="G7" s="1115"/>
      <c r="H7" s="1115"/>
      <c r="I7" s="1115"/>
      <c r="J7" s="1115"/>
      <c r="K7" s="1115"/>
      <c r="L7" s="1115"/>
      <c r="M7" s="1115"/>
      <c r="N7" s="1115"/>
    </row>
    <row r="8" spans="1:14" ht="74.25" customHeight="1" thickBot="1" x14ac:dyDescent="0.3">
      <c r="A8" s="277"/>
      <c r="B8" s="277"/>
      <c r="C8" s="686"/>
      <c r="D8" s="1111"/>
      <c r="E8" s="1111"/>
      <c r="F8" s="1119"/>
      <c r="G8" s="1111"/>
      <c r="H8" s="1110"/>
      <c r="I8" s="1110"/>
      <c r="J8" s="1110"/>
      <c r="K8" s="1110"/>
      <c r="L8" s="1110"/>
      <c r="M8" s="1110"/>
      <c r="N8" s="1110"/>
    </row>
    <row r="9" spans="1:14" ht="26.25" thickBot="1" x14ac:dyDescent="0.3">
      <c r="A9" s="672" t="s">
        <v>764</v>
      </c>
      <c r="B9" s="673" t="s">
        <v>765</v>
      </c>
      <c r="C9" s="879">
        <v>34380754657</v>
      </c>
      <c r="D9" s="877">
        <v>34380754657</v>
      </c>
      <c r="E9" s="877">
        <v>0</v>
      </c>
      <c r="F9" s="877"/>
      <c r="G9" s="877"/>
      <c r="H9" s="877"/>
      <c r="I9" s="877"/>
      <c r="J9" s="877"/>
      <c r="K9" s="877"/>
      <c r="L9" s="877"/>
      <c r="M9" s="877"/>
      <c r="N9" s="877"/>
    </row>
    <row r="10" spans="1:14" ht="15.75" thickBot="1" x14ac:dyDescent="0.3">
      <c r="A10" s="672" t="s">
        <v>475</v>
      </c>
      <c r="B10" s="673" t="s">
        <v>766</v>
      </c>
      <c r="C10" s="879">
        <v>88259670184</v>
      </c>
      <c r="D10" s="877">
        <v>88189310389</v>
      </c>
      <c r="E10" s="877">
        <v>70359795</v>
      </c>
      <c r="F10" s="877">
        <v>5851978312</v>
      </c>
      <c r="G10" s="877">
        <v>2890825164</v>
      </c>
      <c r="H10" s="877">
        <v>60389786</v>
      </c>
      <c r="I10" s="877">
        <v>442327526</v>
      </c>
      <c r="J10" s="877">
        <v>926360619</v>
      </c>
      <c r="K10" s="877">
        <v>1320467735</v>
      </c>
      <c r="L10" s="877">
        <v>185522020</v>
      </c>
      <c r="M10" s="877">
        <v>26085462</v>
      </c>
      <c r="N10" s="877">
        <v>5851978312</v>
      </c>
    </row>
    <row r="11" spans="1:14" ht="15.75" thickBot="1" x14ac:dyDescent="0.3">
      <c r="A11" s="674" t="s">
        <v>481</v>
      </c>
      <c r="B11" s="675" t="s">
        <v>767</v>
      </c>
      <c r="C11" s="879">
        <v>26091000000</v>
      </c>
      <c r="D11" s="877">
        <v>26091000000</v>
      </c>
      <c r="E11" s="877">
        <v>0</v>
      </c>
      <c r="F11" s="877">
        <v>0</v>
      </c>
      <c r="G11" s="877">
        <v>0</v>
      </c>
      <c r="H11" s="877">
        <v>0</v>
      </c>
      <c r="I11" s="877">
        <v>0</v>
      </c>
      <c r="J11" s="877">
        <v>0</v>
      </c>
      <c r="K11" s="877">
        <v>0</v>
      </c>
      <c r="L11" s="877">
        <v>0</v>
      </c>
      <c r="M11" s="877">
        <v>0</v>
      </c>
      <c r="N11" s="877">
        <v>0</v>
      </c>
    </row>
    <row r="12" spans="1:14" ht="15.75" thickBot="1" x14ac:dyDescent="0.3">
      <c r="A12" s="674" t="s">
        <v>768</v>
      </c>
      <c r="B12" s="675" t="s">
        <v>769</v>
      </c>
      <c r="C12" s="879">
        <v>220</v>
      </c>
      <c r="D12" s="877">
        <v>220</v>
      </c>
      <c r="E12" s="877">
        <v>0</v>
      </c>
      <c r="F12" s="877">
        <v>14</v>
      </c>
      <c r="G12" s="877">
        <v>0</v>
      </c>
      <c r="H12" s="877">
        <v>0</v>
      </c>
      <c r="I12" s="877">
        <v>14</v>
      </c>
      <c r="J12" s="877">
        <v>0</v>
      </c>
      <c r="K12" s="877">
        <v>0</v>
      </c>
      <c r="L12" s="877">
        <v>0</v>
      </c>
      <c r="M12" s="877">
        <v>0</v>
      </c>
      <c r="N12" s="877">
        <v>14</v>
      </c>
    </row>
    <row r="13" spans="1:14" ht="15.75" thickBot="1" x14ac:dyDescent="0.3">
      <c r="A13" s="674" t="s">
        <v>770</v>
      </c>
      <c r="B13" s="675" t="s">
        <v>771</v>
      </c>
      <c r="C13" s="879">
        <v>103999900</v>
      </c>
      <c r="D13" s="877">
        <v>103999900</v>
      </c>
      <c r="E13" s="877">
        <v>0</v>
      </c>
      <c r="F13" s="877">
        <v>0</v>
      </c>
      <c r="G13" s="877">
        <v>0</v>
      </c>
      <c r="H13" s="877">
        <v>0</v>
      </c>
      <c r="I13" s="877">
        <v>0</v>
      </c>
      <c r="J13" s="877">
        <v>0</v>
      </c>
      <c r="K13" s="877">
        <v>0</v>
      </c>
      <c r="L13" s="877">
        <v>0</v>
      </c>
      <c r="M13" s="877">
        <v>0</v>
      </c>
      <c r="N13" s="877">
        <v>0</v>
      </c>
    </row>
    <row r="14" spans="1:14" ht="15.75" thickBot="1" x14ac:dyDescent="0.3">
      <c r="A14" s="674" t="s">
        <v>772</v>
      </c>
      <c r="B14" s="675" t="s">
        <v>773</v>
      </c>
      <c r="C14" s="879">
        <v>922487541</v>
      </c>
      <c r="D14" s="877">
        <v>922487508</v>
      </c>
      <c r="E14" s="877">
        <v>33</v>
      </c>
      <c r="F14" s="877">
        <v>172895212</v>
      </c>
      <c r="G14" s="877">
        <v>4636</v>
      </c>
      <c r="H14" s="877">
        <v>0</v>
      </c>
      <c r="I14" s="877">
        <v>63952205</v>
      </c>
      <c r="J14" s="877">
        <v>97200099</v>
      </c>
      <c r="K14" s="877">
        <v>11738272</v>
      </c>
      <c r="L14" s="877">
        <v>0</v>
      </c>
      <c r="M14" s="877">
        <v>0</v>
      </c>
      <c r="N14" s="877">
        <v>172895212</v>
      </c>
    </row>
    <row r="15" spans="1:14" ht="15.75" thickBot="1" x14ac:dyDescent="0.3">
      <c r="A15" s="674" t="s">
        <v>774</v>
      </c>
      <c r="B15" s="675" t="s">
        <v>775</v>
      </c>
      <c r="C15" s="879">
        <v>32267719955</v>
      </c>
      <c r="D15" s="877">
        <v>32236892046</v>
      </c>
      <c r="E15" s="877">
        <v>30827909</v>
      </c>
      <c r="F15" s="877">
        <v>5104660002</v>
      </c>
      <c r="G15" s="877">
        <v>2795912125</v>
      </c>
      <c r="H15" s="877">
        <v>35109219</v>
      </c>
      <c r="I15" s="877">
        <v>304495281</v>
      </c>
      <c r="J15" s="877">
        <v>555151139</v>
      </c>
      <c r="K15" s="877">
        <v>1202384756</v>
      </c>
      <c r="L15" s="877">
        <v>185522020</v>
      </c>
      <c r="M15" s="877">
        <v>26085462</v>
      </c>
      <c r="N15" s="877">
        <v>5104660002</v>
      </c>
    </row>
    <row r="16" spans="1:14" ht="15.75" thickBot="1" x14ac:dyDescent="0.3">
      <c r="A16" s="674" t="s">
        <v>776</v>
      </c>
      <c r="B16" s="675" t="s">
        <v>838</v>
      </c>
      <c r="C16" s="879">
        <v>27428765909</v>
      </c>
      <c r="D16" s="877">
        <v>27397938000</v>
      </c>
      <c r="E16" s="877">
        <v>30827909</v>
      </c>
      <c r="F16" s="877">
        <v>3928369514</v>
      </c>
      <c r="G16" s="877">
        <v>2085377816</v>
      </c>
      <c r="H16" s="877">
        <v>35109219</v>
      </c>
      <c r="I16" s="877">
        <v>304495281</v>
      </c>
      <c r="J16" s="877">
        <v>399539555</v>
      </c>
      <c r="K16" s="877">
        <v>892240161</v>
      </c>
      <c r="L16" s="877">
        <v>185522020</v>
      </c>
      <c r="M16" s="877">
        <v>26085462</v>
      </c>
      <c r="N16" s="877">
        <v>3928369514</v>
      </c>
    </row>
    <row r="17" spans="1:14" ht="15.75" thickBot="1" x14ac:dyDescent="0.3">
      <c r="A17" s="674" t="s">
        <v>778</v>
      </c>
      <c r="B17" s="675" t="s">
        <v>779</v>
      </c>
      <c r="C17" s="879">
        <v>28874462568</v>
      </c>
      <c r="D17" s="877">
        <v>28834930715</v>
      </c>
      <c r="E17" s="877">
        <v>39531853</v>
      </c>
      <c r="F17" s="877">
        <v>574423084</v>
      </c>
      <c r="G17" s="877">
        <v>94908403</v>
      </c>
      <c r="H17" s="877">
        <v>25280567</v>
      </c>
      <c r="I17" s="877">
        <v>73880026</v>
      </c>
      <c r="J17" s="877">
        <v>274009381</v>
      </c>
      <c r="K17" s="877">
        <v>106344707</v>
      </c>
      <c r="L17" s="877">
        <v>0</v>
      </c>
      <c r="M17" s="877">
        <v>0</v>
      </c>
      <c r="N17" s="877">
        <v>574423084</v>
      </c>
    </row>
    <row r="18" spans="1:14" ht="15.75" thickBot="1" x14ac:dyDescent="0.3">
      <c r="A18" s="676" t="s">
        <v>780</v>
      </c>
      <c r="B18" s="677" t="s">
        <v>781</v>
      </c>
      <c r="C18" s="879">
        <v>208738341177</v>
      </c>
      <c r="D18" s="877">
        <v>208738341177</v>
      </c>
      <c r="E18" s="877">
        <v>0</v>
      </c>
      <c r="F18" s="877"/>
      <c r="G18" s="877"/>
      <c r="H18" s="877"/>
      <c r="I18" s="877"/>
      <c r="J18" s="877"/>
      <c r="K18" s="877"/>
      <c r="L18" s="877"/>
      <c r="M18" s="877"/>
      <c r="N18" s="877"/>
    </row>
    <row r="19" spans="1:14" ht="15.75" thickBot="1" x14ac:dyDescent="0.3">
      <c r="A19" s="674" t="s">
        <v>782</v>
      </c>
      <c r="B19" s="675" t="s">
        <v>767</v>
      </c>
      <c r="C19" s="879">
        <v>0</v>
      </c>
      <c r="D19" s="877">
        <v>0</v>
      </c>
      <c r="E19" s="877"/>
      <c r="F19" s="877"/>
      <c r="G19" s="877"/>
      <c r="H19" s="877"/>
      <c r="I19" s="877"/>
      <c r="J19" s="877"/>
      <c r="K19" s="877"/>
      <c r="L19" s="877"/>
      <c r="M19" s="877"/>
      <c r="N19" s="877"/>
    </row>
    <row r="20" spans="1:14" ht="15.75" thickBot="1" x14ac:dyDescent="0.3">
      <c r="A20" s="674" t="s">
        <v>783</v>
      </c>
      <c r="B20" s="675" t="s">
        <v>769</v>
      </c>
      <c r="C20" s="879">
        <v>208738341177</v>
      </c>
      <c r="D20" s="877">
        <v>208738341177</v>
      </c>
      <c r="E20" s="877"/>
      <c r="F20" s="877"/>
      <c r="G20" s="877"/>
      <c r="H20" s="877"/>
      <c r="I20" s="877"/>
      <c r="J20" s="877"/>
      <c r="K20" s="877"/>
      <c r="L20" s="877"/>
      <c r="M20" s="877"/>
      <c r="N20" s="877"/>
    </row>
    <row r="21" spans="1:14" ht="15.75" thickBot="1" x14ac:dyDescent="0.3">
      <c r="A21" s="674" t="s">
        <v>784</v>
      </c>
      <c r="B21" s="675" t="s">
        <v>771</v>
      </c>
      <c r="C21" s="879">
        <v>0</v>
      </c>
      <c r="D21" s="877">
        <v>0</v>
      </c>
      <c r="E21" s="877"/>
      <c r="F21" s="877"/>
      <c r="G21" s="877"/>
      <c r="H21" s="877"/>
      <c r="I21" s="877"/>
      <c r="J21" s="877"/>
      <c r="K21" s="877"/>
      <c r="L21" s="877"/>
      <c r="M21" s="877"/>
      <c r="N21" s="877"/>
    </row>
    <row r="22" spans="1:14" ht="15.75" thickBot="1" x14ac:dyDescent="0.3">
      <c r="A22" s="674" t="s">
        <v>785</v>
      </c>
      <c r="B22" s="675" t="s">
        <v>773</v>
      </c>
      <c r="C22" s="879">
        <v>0</v>
      </c>
      <c r="D22" s="877">
        <v>0</v>
      </c>
      <c r="E22" s="877"/>
      <c r="F22" s="877"/>
      <c r="G22" s="877"/>
      <c r="H22" s="877"/>
      <c r="I22" s="877"/>
      <c r="J22" s="877"/>
      <c r="K22" s="877"/>
      <c r="L22" s="877"/>
      <c r="M22" s="877"/>
      <c r="N22" s="877"/>
    </row>
    <row r="23" spans="1:14" ht="15.75" thickBot="1" x14ac:dyDescent="0.3">
      <c r="A23" s="674" t="s">
        <v>786</v>
      </c>
      <c r="B23" s="675" t="s">
        <v>775</v>
      </c>
      <c r="C23" s="879">
        <v>0</v>
      </c>
      <c r="D23" s="877">
        <v>0</v>
      </c>
      <c r="E23" s="877"/>
      <c r="F23" s="877"/>
      <c r="G23" s="877"/>
      <c r="H23" s="877"/>
      <c r="I23" s="877"/>
      <c r="J23" s="877"/>
      <c r="K23" s="877"/>
      <c r="L23" s="877"/>
      <c r="M23" s="877"/>
      <c r="N23" s="877"/>
    </row>
    <row r="24" spans="1:14" ht="15.75" thickBot="1" x14ac:dyDescent="0.3">
      <c r="A24" s="676" t="s">
        <v>787</v>
      </c>
      <c r="B24" s="677" t="s">
        <v>544</v>
      </c>
      <c r="C24" s="879">
        <v>33927741973.77</v>
      </c>
      <c r="D24" s="880"/>
      <c r="E24" s="880"/>
      <c r="F24" s="877">
        <v>982089987.72000003</v>
      </c>
      <c r="G24" s="880"/>
      <c r="H24" s="880"/>
      <c r="I24" s="880"/>
      <c r="J24" s="880"/>
      <c r="K24" s="880"/>
      <c r="L24" s="880"/>
      <c r="M24" s="880"/>
      <c r="N24" s="877">
        <v>209622610.59</v>
      </c>
    </row>
    <row r="25" spans="1:14" ht="15.75" thickBot="1" x14ac:dyDescent="0.3">
      <c r="A25" s="674" t="s">
        <v>788</v>
      </c>
      <c r="B25" s="675" t="s">
        <v>767</v>
      </c>
      <c r="C25" s="879">
        <v>0</v>
      </c>
      <c r="D25" s="880"/>
      <c r="E25" s="880"/>
      <c r="F25" s="877">
        <v>0</v>
      </c>
      <c r="G25" s="880"/>
      <c r="H25" s="880"/>
      <c r="I25" s="880"/>
      <c r="J25" s="880"/>
      <c r="K25" s="880"/>
      <c r="L25" s="880"/>
      <c r="M25" s="880"/>
      <c r="N25" s="877"/>
    </row>
    <row r="26" spans="1:14" ht="15.75" thickBot="1" x14ac:dyDescent="0.3">
      <c r="A26" s="674" t="s">
        <v>789</v>
      </c>
      <c r="B26" s="675" t="s">
        <v>769</v>
      </c>
      <c r="C26" s="879">
        <v>0</v>
      </c>
      <c r="D26" s="880"/>
      <c r="E26" s="880"/>
      <c r="F26" s="877">
        <v>0</v>
      </c>
      <c r="G26" s="880"/>
      <c r="H26" s="880"/>
      <c r="I26" s="880"/>
      <c r="J26" s="880"/>
      <c r="K26" s="880"/>
      <c r="L26" s="880"/>
      <c r="M26" s="880"/>
      <c r="N26" s="877"/>
    </row>
    <row r="27" spans="1:14" ht="15.75" thickBot="1" x14ac:dyDescent="0.3">
      <c r="A27" s="674" t="s">
        <v>790</v>
      </c>
      <c r="B27" s="675" t="s">
        <v>771</v>
      </c>
      <c r="C27" s="879">
        <v>0</v>
      </c>
      <c r="D27" s="880"/>
      <c r="E27" s="880"/>
      <c r="F27" s="877">
        <v>0</v>
      </c>
      <c r="G27" s="880"/>
      <c r="H27" s="880"/>
      <c r="I27" s="880"/>
      <c r="J27" s="880"/>
      <c r="K27" s="880"/>
      <c r="L27" s="880"/>
      <c r="M27" s="880"/>
      <c r="N27" s="877"/>
    </row>
    <row r="28" spans="1:14" ht="15.75" thickBot="1" x14ac:dyDescent="0.3">
      <c r="A28" s="674" t="s">
        <v>791</v>
      </c>
      <c r="B28" s="675" t="s">
        <v>773</v>
      </c>
      <c r="C28" s="879">
        <v>21756028.960000001</v>
      </c>
      <c r="D28" s="880"/>
      <c r="E28" s="880"/>
      <c r="F28" s="877">
        <v>0</v>
      </c>
      <c r="G28" s="880"/>
      <c r="H28" s="880"/>
      <c r="I28" s="880"/>
      <c r="J28" s="880"/>
      <c r="K28" s="880"/>
      <c r="L28" s="880"/>
      <c r="M28" s="880"/>
      <c r="N28" s="877"/>
    </row>
    <row r="29" spans="1:14" ht="15.75" thickBot="1" x14ac:dyDescent="0.3">
      <c r="A29" s="674" t="s">
        <v>792</v>
      </c>
      <c r="B29" s="675" t="s">
        <v>775</v>
      </c>
      <c r="C29" s="879">
        <v>20870715984.59</v>
      </c>
      <c r="D29" s="880"/>
      <c r="E29" s="880"/>
      <c r="F29" s="877">
        <v>915311271.40999997</v>
      </c>
      <c r="G29" s="880"/>
      <c r="H29" s="880"/>
      <c r="I29" s="880"/>
      <c r="J29" s="880"/>
      <c r="K29" s="880"/>
      <c r="L29" s="880"/>
      <c r="M29" s="880"/>
      <c r="N29" s="877">
        <v>158553543.36000001</v>
      </c>
    </row>
    <row r="30" spans="1:14" ht="15.75" thickBot="1" x14ac:dyDescent="0.3">
      <c r="A30" s="674" t="s">
        <v>793</v>
      </c>
      <c r="B30" s="675" t="s">
        <v>779</v>
      </c>
      <c r="C30" s="879">
        <v>13035269960.219999</v>
      </c>
      <c r="D30" s="880"/>
      <c r="E30" s="880"/>
      <c r="F30" s="877">
        <v>66778716.310000002</v>
      </c>
      <c r="G30" s="880"/>
      <c r="H30" s="880"/>
      <c r="I30" s="880"/>
      <c r="J30" s="880"/>
      <c r="K30" s="880"/>
      <c r="L30" s="880"/>
      <c r="M30" s="880"/>
      <c r="N30" s="877">
        <v>51069067.229999997</v>
      </c>
    </row>
    <row r="31" spans="1:14" ht="15.75" thickBot="1" x14ac:dyDescent="0.3">
      <c r="A31" s="678" t="s">
        <v>794</v>
      </c>
      <c r="B31" s="679" t="s">
        <v>42</v>
      </c>
      <c r="C31" s="879">
        <v>365306507991.77002</v>
      </c>
      <c r="D31" s="877">
        <v>331308406223</v>
      </c>
      <c r="E31" s="877">
        <v>70359795</v>
      </c>
      <c r="F31" s="877">
        <v>6834068299.7200003</v>
      </c>
      <c r="G31" s="877">
        <v>2890825164</v>
      </c>
      <c r="H31" s="877">
        <v>60389786</v>
      </c>
      <c r="I31" s="877">
        <v>442327526</v>
      </c>
      <c r="J31" s="877">
        <v>926360619</v>
      </c>
      <c r="K31" s="877">
        <v>1320467735</v>
      </c>
      <c r="L31" s="877">
        <v>185522020</v>
      </c>
      <c r="M31" s="877">
        <v>26085462</v>
      </c>
      <c r="N31" s="877">
        <v>6061600922.5900002</v>
      </c>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71"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workbookViewId="0"/>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9" t="s">
        <v>2005</v>
      </c>
    </row>
    <row r="3" spans="2:11" ht="15.75" x14ac:dyDescent="0.25">
      <c r="B3" s="202"/>
      <c r="C3" s="276"/>
      <c r="D3" s="276"/>
      <c r="E3" s="276"/>
      <c r="H3" s="276"/>
      <c r="I3" s="276"/>
      <c r="J3" s="288"/>
      <c r="K3" s="276"/>
    </row>
    <row r="4" spans="2:11" ht="16.5" thickBot="1" x14ac:dyDescent="0.3">
      <c r="B4" s="202"/>
      <c r="C4" s="276"/>
      <c r="D4" s="276"/>
      <c r="E4" s="276"/>
      <c r="F4" s="1124"/>
      <c r="G4" s="1124"/>
      <c r="H4" s="276"/>
      <c r="I4" s="276"/>
      <c r="J4" s="288"/>
      <c r="K4" s="276"/>
    </row>
    <row r="5" spans="2:11" ht="16.5" thickBot="1" x14ac:dyDescent="0.3">
      <c r="B5" s="277"/>
      <c r="C5" s="277"/>
      <c r="D5" s="665" t="s">
        <v>6</v>
      </c>
      <c r="E5" s="666" t="s">
        <v>7</v>
      </c>
      <c r="F5" s="666" t="s">
        <v>8</v>
      </c>
      <c r="G5" s="666" t="s">
        <v>43</v>
      </c>
      <c r="H5" s="666" t="s">
        <v>44</v>
      </c>
      <c r="I5" s="666" t="s">
        <v>2006</v>
      </c>
      <c r="J5" s="1097" t="s">
        <v>167</v>
      </c>
      <c r="K5" s="1099"/>
    </row>
    <row r="6" spans="2:11" ht="84" customHeight="1" thickBot="1" x14ac:dyDescent="0.3">
      <c r="B6" s="277"/>
      <c r="C6" s="277"/>
      <c r="D6" s="1106" t="s">
        <v>753</v>
      </c>
      <c r="E6" s="1107"/>
      <c r="F6" s="1107"/>
      <c r="G6" s="1103"/>
      <c r="H6" s="1108" t="s">
        <v>839</v>
      </c>
      <c r="I6" s="1109" t="s">
        <v>840</v>
      </c>
      <c r="J6" s="1106" t="s">
        <v>841</v>
      </c>
      <c r="K6" s="1108"/>
    </row>
    <row r="7" spans="2:11" ht="34.5" customHeight="1" thickBot="1" x14ac:dyDescent="0.3">
      <c r="B7" s="289"/>
      <c r="C7" s="289"/>
      <c r="D7" s="687"/>
      <c r="E7" s="1106" t="s">
        <v>842</v>
      </c>
      <c r="F7" s="1108"/>
      <c r="G7" s="1129" t="s">
        <v>843</v>
      </c>
      <c r="H7" s="1125"/>
      <c r="I7" s="1115"/>
      <c r="J7" s="1126"/>
      <c r="K7" s="1125"/>
    </row>
    <row r="8" spans="2:11" ht="15.75" x14ac:dyDescent="0.25">
      <c r="B8" s="277"/>
      <c r="C8" s="277"/>
      <c r="D8" s="687"/>
      <c r="E8" s="1132"/>
      <c r="F8" s="1109" t="s">
        <v>823</v>
      </c>
      <c r="G8" s="1130"/>
      <c r="H8" s="1132"/>
      <c r="I8" s="1115"/>
      <c r="J8" s="1126"/>
      <c r="K8" s="1125"/>
    </row>
    <row r="9" spans="2:11" ht="16.5" thickBot="1" x14ac:dyDescent="0.3">
      <c r="B9" s="277"/>
      <c r="C9" s="277"/>
      <c r="D9" s="687"/>
      <c r="E9" s="1133"/>
      <c r="F9" s="1111"/>
      <c r="G9" s="1131"/>
      <c r="H9" s="1133"/>
      <c r="I9" s="1111"/>
      <c r="J9" s="1127"/>
      <c r="K9" s="1128"/>
    </row>
    <row r="10" spans="2:11" ht="26.25" thickBot="1" x14ac:dyDescent="0.3">
      <c r="B10" s="689" t="s">
        <v>475</v>
      </c>
      <c r="C10" s="690" t="s">
        <v>844</v>
      </c>
      <c r="D10" s="691"/>
      <c r="E10" s="692"/>
      <c r="F10" s="691"/>
      <c r="G10" s="691"/>
      <c r="H10" s="691"/>
      <c r="I10" s="693"/>
      <c r="J10" s="1134"/>
      <c r="K10" s="1135"/>
    </row>
    <row r="11" spans="2:11" ht="15.75" thickBot="1" x14ac:dyDescent="0.3">
      <c r="B11" s="674" t="s">
        <v>481</v>
      </c>
      <c r="C11" s="694" t="s">
        <v>845</v>
      </c>
      <c r="D11" s="677"/>
      <c r="E11" s="677"/>
      <c r="F11" s="677"/>
      <c r="G11" s="677"/>
      <c r="H11" s="677"/>
      <c r="I11" s="695"/>
      <c r="J11" s="1122"/>
      <c r="K11" s="1123"/>
    </row>
    <row r="12" spans="2:11" ht="15.75" thickBot="1" x14ac:dyDescent="0.3">
      <c r="B12" s="674" t="s">
        <v>768</v>
      </c>
      <c r="C12" s="694" t="s">
        <v>846</v>
      </c>
      <c r="D12" s="677"/>
      <c r="E12" s="677"/>
      <c r="F12" s="677"/>
      <c r="G12" s="677"/>
      <c r="H12" s="677"/>
      <c r="I12" s="695"/>
      <c r="J12" s="1122"/>
      <c r="K12" s="1123"/>
    </row>
    <row r="13" spans="2:11" ht="15.75" thickBot="1" x14ac:dyDescent="0.3">
      <c r="B13" s="674" t="s">
        <v>770</v>
      </c>
      <c r="C13" s="694" t="s">
        <v>847</v>
      </c>
      <c r="D13" s="677"/>
      <c r="E13" s="677"/>
      <c r="F13" s="677"/>
      <c r="G13" s="677"/>
      <c r="H13" s="677"/>
      <c r="I13" s="695"/>
      <c r="J13" s="1122"/>
      <c r="K13" s="1123"/>
    </row>
    <row r="14" spans="2:11" ht="15.75" thickBot="1" x14ac:dyDescent="0.3">
      <c r="B14" s="674" t="s">
        <v>772</v>
      </c>
      <c r="C14" s="694" t="s">
        <v>848</v>
      </c>
      <c r="D14" s="677"/>
      <c r="E14" s="677"/>
      <c r="F14" s="677"/>
      <c r="G14" s="677"/>
      <c r="H14" s="677"/>
      <c r="I14" s="695"/>
      <c r="J14" s="1122"/>
      <c r="K14" s="1123"/>
    </row>
    <row r="15" spans="2:11" ht="15.75" thickBot="1" x14ac:dyDescent="0.3">
      <c r="B15" s="674" t="s">
        <v>774</v>
      </c>
      <c r="C15" s="694" t="s">
        <v>849</v>
      </c>
      <c r="D15" s="677"/>
      <c r="E15" s="677"/>
      <c r="F15" s="677"/>
      <c r="G15" s="677"/>
      <c r="H15" s="677"/>
      <c r="I15" s="695"/>
      <c r="J15" s="1122"/>
      <c r="K15" s="1123"/>
    </row>
    <row r="16" spans="2:11" ht="15.75" thickBot="1" x14ac:dyDescent="0.3">
      <c r="B16" s="674" t="s">
        <v>776</v>
      </c>
      <c r="C16" s="694" t="s">
        <v>850</v>
      </c>
      <c r="D16" s="677"/>
      <c r="E16" s="677"/>
      <c r="F16" s="677"/>
      <c r="G16" s="677"/>
      <c r="H16" s="677"/>
      <c r="I16" s="695"/>
      <c r="J16" s="1122"/>
      <c r="K16" s="1123"/>
    </row>
    <row r="17" spans="2:11" ht="26.25" thickBot="1" x14ac:dyDescent="0.3">
      <c r="B17" s="674" t="s">
        <v>778</v>
      </c>
      <c r="C17" s="679" t="s">
        <v>544</v>
      </c>
      <c r="D17" s="692"/>
      <c r="E17" s="692"/>
      <c r="F17" s="692"/>
      <c r="G17" s="696"/>
      <c r="H17" s="696"/>
      <c r="I17" s="692"/>
      <c r="J17" s="1136"/>
      <c r="K17" s="1137"/>
    </row>
    <row r="18" spans="2:11" ht="15.75" thickBot="1" x14ac:dyDescent="0.3">
      <c r="B18" s="676" t="s">
        <v>780</v>
      </c>
      <c r="C18" s="694" t="s">
        <v>845</v>
      </c>
      <c r="D18" s="677"/>
      <c r="E18" s="677"/>
      <c r="F18" s="677"/>
      <c r="G18" s="695"/>
      <c r="H18" s="695"/>
      <c r="I18" s="677"/>
      <c r="J18" s="1136"/>
      <c r="K18" s="1137"/>
    </row>
    <row r="19" spans="2:11" ht="15.75" thickBot="1" x14ac:dyDescent="0.3">
      <c r="B19" s="674" t="s">
        <v>782</v>
      </c>
      <c r="C19" s="694" t="s">
        <v>846</v>
      </c>
      <c r="D19" s="677"/>
      <c r="E19" s="677"/>
      <c r="F19" s="677"/>
      <c r="G19" s="695"/>
      <c r="H19" s="695"/>
      <c r="I19" s="677"/>
      <c r="J19" s="1136"/>
      <c r="K19" s="1137"/>
    </row>
    <row r="20" spans="2:11" ht="15.75" thickBot="1" x14ac:dyDescent="0.3">
      <c r="B20" s="674" t="s">
        <v>783</v>
      </c>
      <c r="C20" s="694" t="s">
        <v>847</v>
      </c>
      <c r="D20" s="677"/>
      <c r="E20" s="677"/>
      <c r="F20" s="677"/>
      <c r="G20" s="695"/>
      <c r="H20" s="695"/>
      <c r="I20" s="677"/>
      <c r="J20" s="1136"/>
      <c r="K20" s="1137"/>
    </row>
    <row r="21" spans="2:11" ht="15.75" thickBot="1" x14ac:dyDescent="0.3">
      <c r="B21" s="674" t="s">
        <v>784</v>
      </c>
      <c r="C21" s="694" t="s">
        <v>848</v>
      </c>
      <c r="D21" s="677"/>
      <c r="E21" s="677"/>
      <c r="F21" s="677"/>
      <c r="G21" s="695"/>
      <c r="H21" s="695"/>
      <c r="I21" s="677"/>
      <c r="J21" s="1136"/>
      <c r="K21" s="1137"/>
    </row>
    <row r="22" spans="2:11" ht="15.75" thickBot="1" x14ac:dyDescent="0.3">
      <c r="B22" s="674" t="s">
        <v>785</v>
      </c>
      <c r="C22" s="694" t="s">
        <v>849</v>
      </c>
      <c r="D22" s="677"/>
      <c r="E22" s="677"/>
      <c r="F22" s="677"/>
      <c r="G22" s="695"/>
      <c r="H22" s="695"/>
      <c r="I22" s="677"/>
      <c r="J22" s="1136"/>
      <c r="K22" s="1137"/>
    </row>
    <row r="23" spans="2:11" ht="15.75" thickBot="1" x14ac:dyDescent="0.3">
      <c r="B23" s="674" t="s">
        <v>786</v>
      </c>
      <c r="C23" s="694" t="s">
        <v>850</v>
      </c>
      <c r="D23" s="677"/>
      <c r="E23" s="677"/>
      <c r="F23" s="677"/>
      <c r="G23" s="695"/>
      <c r="H23" s="695"/>
      <c r="I23" s="677"/>
      <c r="J23" s="1136"/>
      <c r="K23" s="1137"/>
    </row>
    <row r="24" spans="2:11" ht="15.75" thickBot="1" x14ac:dyDescent="0.3">
      <c r="B24" s="697" t="s">
        <v>787</v>
      </c>
      <c r="C24" s="679" t="s">
        <v>42</v>
      </c>
      <c r="D24" s="677"/>
      <c r="E24" s="677"/>
      <c r="F24" s="677"/>
      <c r="G24" s="677"/>
      <c r="H24" s="677"/>
      <c r="I24" s="677"/>
      <c r="J24" s="1138"/>
      <c r="K24" s="1139"/>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workbookViewId="0">
      <selection activeCell="D9" sqref="D9:H28"/>
    </sheetView>
  </sheetViews>
  <sheetFormatPr defaultRowHeight="15" x14ac:dyDescent="0.25"/>
  <cols>
    <col min="2" max="2" width="4.5703125" customWidth="1"/>
    <col min="3" max="3" width="25" customWidth="1"/>
    <col min="4" max="4" width="14.5703125" customWidth="1"/>
    <col min="5" max="5" width="11.28515625" customWidth="1"/>
    <col min="6" max="6" width="12.28515625" customWidth="1"/>
    <col min="7" max="7" width="13" customWidth="1"/>
    <col min="8" max="8" width="12.42578125" customWidth="1"/>
    <col min="9" max="9" width="20.42578125" customWidth="1"/>
  </cols>
  <sheetData>
    <row r="2" spans="2:9" ht="18.75" x14ac:dyDescent="0.25">
      <c r="B2" s="49" t="s">
        <v>851</v>
      </c>
    </row>
    <row r="3" spans="2:9" ht="16.5" thickBot="1" x14ac:dyDescent="0.3">
      <c r="B3" s="202"/>
      <c r="C3" s="276"/>
      <c r="D3" s="276"/>
      <c r="E3" s="1124"/>
      <c r="F3" s="1124"/>
      <c r="G3" s="276"/>
      <c r="H3" s="276"/>
      <c r="I3" s="276"/>
    </row>
    <row r="4" spans="2:9" ht="16.5" thickBot="1" x14ac:dyDescent="0.3">
      <c r="B4" s="277"/>
      <c r="C4" s="277"/>
      <c r="D4" s="852" t="s">
        <v>6</v>
      </c>
      <c r="E4" s="664" t="s">
        <v>7</v>
      </c>
      <c r="F4" s="664" t="s">
        <v>8</v>
      </c>
      <c r="G4" s="664" t="s">
        <v>43</v>
      </c>
      <c r="H4" s="664" t="s">
        <v>44</v>
      </c>
      <c r="I4" s="664" t="s">
        <v>166</v>
      </c>
    </row>
    <row r="5" spans="2:9" ht="19.5" customHeight="1" thickBot="1" x14ac:dyDescent="0.3">
      <c r="B5" s="277"/>
      <c r="C5" s="277"/>
      <c r="D5" s="1091" t="s">
        <v>852</v>
      </c>
      <c r="E5" s="1092"/>
      <c r="F5" s="1092"/>
      <c r="G5" s="1093"/>
      <c r="H5" s="1140" t="s">
        <v>839</v>
      </c>
      <c r="I5" s="1095" t="s">
        <v>841</v>
      </c>
    </row>
    <row r="6" spans="2:9" ht="49.5" customHeight="1" thickBot="1" x14ac:dyDescent="0.3">
      <c r="B6" s="289"/>
      <c r="C6" s="289"/>
      <c r="D6" s="861"/>
      <c r="E6" s="1091" t="s">
        <v>842</v>
      </c>
      <c r="F6" s="1140"/>
      <c r="G6" s="731" t="s">
        <v>853</v>
      </c>
      <c r="H6" s="1141"/>
      <c r="I6" s="1143"/>
    </row>
    <row r="7" spans="2:9" ht="15.75" x14ac:dyDescent="0.25">
      <c r="B7" s="277"/>
      <c r="C7" s="277"/>
      <c r="D7" s="862"/>
      <c r="E7" s="1144"/>
      <c r="F7" s="1095" t="s">
        <v>823</v>
      </c>
      <c r="G7" s="1144"/>
      <c r="H7" s="1141"/>
      <c r="I7" s="1143"/>
    </row>
    <row r="8" spans="2:9" ht="16.5" thickBot="1" x14ac:dyDescent="0.3">
      <c r="B8" s="277"/>
      <c r="C8" s="277"/>
      <c r="D8" s="863"/>
      <c r="E8" s="1145"/>
      <c r="F8" s="1146"/>
      <c r="G8" s="1147"/>
      <c r="H8" s="1142"/>
      <c r="I8" s="1096"/>
    </row>
    <row r="9" spans="2:9" ht="24.75" thickBot="1" x14ac:dyDescent="0.3">
      <c r="B9" s="856" t="s">
        <v>475</v>
      </c>
      <c r="C9" s="682" t="s">
        <v>854</v>
      </c>
      <c r="D9" s="883">
        <v>1163554398</v>
      </c>
      <c r="E9" s="883">
        <v>848673</v>
      </c>
      <c r="F9" s="883">
        <v>848673</v>
      </c>
      <c r="G9" s="883">
        <v>1163554398</v>
      </c>
      <c r="H9" s="883">
        <v>-7957118</v>
      </c>
      <c r="I9" s="881"/>
    </row>
    <row r="10" spans="2:9" ht="15.75" thickBot="1" x14ac:dyDescent="0.3">
      <c r="B10" s="864" t="s">
        <v>481</v>
      </c>
      <c r="C10" s="683" t="s">
        <v>855</v>
      </c>
      <c r="D10" s="883">
        <v>1559</v>
      </c>
      <c r="E10" s="883">
        <v>1287</v>
      </c>
      <c r="F10" s="883">
        <v>1287</v>
      </c>
      <c r="G10" s="883">
        <v>1559</v>
      </c>
      <c r="H10" s="883">
        <v>-1377</v>
      </c>
      <c r="I10" s="881"/>
    </row>
    <row r="11" spans="2:9" ht="15.75" thickBot="1" x14ac:dyDescent="0.3">
      <c r="B11" s="864" t="s">
        <v>768</v>
      </c>
      <c r="C11" s="683" t="s">
        <v>856</v>
      </c>
      <c r="D11" s="883">
        <v>2348494642</v>
      </c>
      <c r="E11" s="883">
        <v>1137562666</v>
      </c>
      <c r="F11" s="883">
        <v>1137562666</v>
      </c>
      <c r="G11" s="883">
        <v>2348494642</v>
      </c>
      <c r="H11" s="883">
        <v>-777378096</v>
      </c>
      <c r="I11" s="881"/>
    </row>
    <row r="12" spans="2:9" ht="24.75" thickBot="1" x14ac:dyDescent="0.3">
      <c r="B12" s="864" t="s">
        <v>770</v>
      </c>
      <c r="C12" s="683" t="s">
        <v>857</v>
      </c>
      <c r="D12" s="883">
        <v>211951012</v>
      </c>
      <c r="E12" s="883">
        <v>10</v>
      </c>
      <c r="F12" s="883">
        <v>10</v>
      </c>
      <c r="G12" s="883">
        <v>211951012</v>
      </c>
      <c r="H12" s="883">
        <v>-467102</v>
      </c>
      <c r="I12" s="881"/>
    </row>
    <row r="13" spans="2:9" ht="15.75" thickBot="1" x14ac:dyDescent="0.3">
      <c r="B13" s="864" t="s">
        <v>772</v>
      </c>
      <c r="C13" s="683" t="s">
        <v>858</v>
      </c>
      <c r="D13" s="883">
        <v>206546614</v>
      </c>
      <c r="E13" s="883">
        <v>127084330</v>
      </c>
      <c r="F13" s="883">
        <v>127084330</v>
      </c>
      <c r="G13" s="883">
        <v>206546614</v>
      </c>
      <c r="H13" s="883">
        <v>-45596306</v>
      </c>
      <c r="I13" s="881"/>
    </row>
    <row r="14" spans="2:9" ht="15.75" thickBot="1" x14ac:dyDescent="0.3">
      <c r="B14" s="864" t="s">
        <v>774</v>
      </c>
      <c r="C14" s="683" t="s">
        <v>859</v>
      </c>
      <c r="D14" s="883">
        <v>3854600673</v>
      </c>
      <c r="E14" s="883">
        <v>381431541</v>
      </c>
      <c r="F14" s="883">
        <v>381431541</v>
      </c>
      <c r="G14" s="883">
        <v>3854600673</v>
      </c>
      <c r="H14" s="883">
        <v>-148928219</v>
      </c>
      <c r="I14" s="881"/>
    </row>
    <row r="15" spans="2:9" ht="15.75" thickBot="1" x14ac:dyDescent="0.3">
      <c r="B15" s="864" t="s">
        <v>776</v>
      </c>
      <c r="C15" s="683" t="s">
        <v>860</v>
      </c>
      <c r="D15" s="883">
        <v>3584734268</v>
      </c>
      <c r="E15" s="883">
        <v>114984589</v>
      </c>
      <c r="F15" s="883">
        <v>114984589</v>
      </c>
      <c r="G15" s="883">
        <v>3584734268</v>
      </c>
      <c r="H15" s="883">
        <v>-90442763</v>
      </c>
      <c r="I15" s="881"/>
    </row>
    <row r="16" spans="2:9" ht="15.75" thickBot="1" x14ac:dyDescent="0.3">
      <c r="B16" s="864" t="s">
        <v>778</v>
      </c>
      <c r="C16" s="683" t="s">
        <v>861</v>
      </c>
      <c r="D16" s="883">
        <v>308615339</v>
      </c>
      <c r="E16" s="883">
        <v>4117695</v>
      </c>
      <c r="F16" s="883">
        <v>4117695</v>
      </c>
      <c r="G16" s="883">
        <v>308615339</v>
      </c>
      <c r="H16" s="883">
        <v>-6672868</v>
      </c>
      <c r="I16" s="881"/>
    </row>
    <row r="17" spans="2:9" ht="24.75" thickBot="1" x14ac:dyDescent="0.3">
      <c r="B17" s="859" t="s">
        <v>780</v>
      </c>
      <c r="C17" s="683" t="s">
        <v>862</v>
      </c>
      <c r="D17" s="883">
        <v>1212311223</v>
      </c>
      <c r="E17" s="883">
        <v>293525023</v>
      </c>
      <c r="F17" s="883">
        <v>293525023</v>
      </c>
      <c r="G17" s="883">
        <v>1212311223</v>
      </c>
      <c r="H17" s="883">
        <v>-23696063</v>
      </c>
      <c r="I17" s="881"/>
    </row>
    <row r="18" spans="2:9" ht="15.75" thickBot="1" x14ac:dyDescent="0.3">
      <c r="B18" s="864" t="s">
        <v>782</v>
      </c>
      <c r="C18" s="683" t="s">
        <v>863</v>
      </c>
      <c r="D18" s="883">
        <v>414205839</v>
      </c>
      <c r="E18" s="883">
        <v>23200308</v>
      </c>
      <c r="F18" s="883">
        <v>23200308</v>
      </c>
      <c r="G18" s="883">
        <v>414205839</v>
      </c>
      <c r="H18" s="883">
        <v>-25658745</v>
      </c>
      <c r="I18" s="881"/>
    </row>
    <row r="19" spans="2:9" ht="15.75" thickBot="1" x14ac:dyDescent="0.3">
      <c r="B19" s="864" t="s">
        <v>783</v>
      </c>
      <c r="C19" s="683" t="s">
        <v>864</v>
      </c>
      <c r="D19" s="883">
        <v>0</v>
      </c>
      <c r="E19" s="884">
        <v>0</v>
      </c>
      <c r="F19" s="885">
        <v>0</v>
      </c>
      <c r="G19" s="883">
        <v>0</v>
      </c>
      <c r="H19" s="883">
        <v>0</v>
      </c>
      <c r="I19" s="881"/>
    </row>
    <row r="20" spans="2:9" ht="15.75" thickBot="1" x14ac:dyDescent="0.3">
      <c r="B20" s="864" t="s">
        <v>784</v>
      </c>
      <c r="C20" s="683" t="s">
        <v>865</v>
      </c>
      <c r="D20" s="883">
        <v>18781227949</v>
      </c>
      <c r="E20" s="883">
        <v>2318525157</v>
      </c>
      <c r="F20" s="883">
        <v>2318525157</v>
      </c>
      <c r="G20" s="883">
        <v>18781227949</v>
      </c>
      <c r="H20" s="883">
        <v>-326226943</v>
      </c>
      <c r="I20" s="881"/>
    </row>
    <row r="21" spans="2:9" ht="24.75" thickBot="1" x14ac:dyDescent="0.3">
      <c r="B21" s="864" t="s">
        <v>785</v>
      </c>
      <c r="C21" s="683" t="s">
        <v>866</v>
      </c>
      <c r="D21" s="883">
        <v>1854268956</v>
      </c>
      <c r="E21" s="883">
        <v>183578307</v>
      </c>
      <c r="F21" s="883">
        <v>183578307</v>
      </c>
      <c r="G21" s="883">
        <v>1854268956</v>
      </c>
      <c r="H21" s="883">
        <v>-72110057</v>
      </c>
      <c r="I21" s="881"/>
    </row>
    <row r="22" spans="2:9" ht="24.75" thickBot="1" x14ac:dyDescent="0.3">
      <c r="B22" s="864" t="s">
        <v>786</v>
      </c>
      <c r="C22" s="683" t="s">
        <v>867</v>
      </c>
      <c r="D22" s="883">
        <v>1500779127</v>
      </c>
      <c r="E22" s="883">
        <v>491605047</v>
      </c>
      <c r="F22" s="883">
        <v>491605047</v>
      </c>
      <c r="G22" s="883">
        <v>1500779127</v>
      </c>
      <c r="H22" s="883">
        <v>-223716768</v>
      </c>
      <c r="I22" s="881"/>
    </row>
    <row r="23" spans="2:9" ht="24.75" thickBot="1" x14ac:dyDescent="0.3">
      <c r="B23" s="859" t="s">
        <v>787</v>
      </c>
      <c r="C23" s="683" t="s">
        <v>868</v>
      </c>
      <c r="D23" s="883">
        <v>0</v>
      </c>
      <c r="E23" s="883">
        <v>0</v>
      </c>
      <c r="F23" s="883">
        <v>0</v>
      </c>
      <c r="G23" s="883">
        <v>0</v>
      </c>
      <c r="H23" s="883">
        <v>0</v>
      </c>
      <c r="I23" s="881"/>
    </row>
    <row r="24" spans="2:9" ht="15.75" thickBot="1" x14ac:dyDescent="0.3">
      <c r="B24" s="864" t="s">
        <v>788</v>
      </c>
      <c r="C24" s="683" t="s">
        <v>869</v>
      </c>
      <c r="D24" s="883">
        <v>4500051</v>
      </c>
      <c r="E24" s="883">
        <v>0</v>
      </c>
      <c r="F24" s="883">
        <v>0</v>
      </c>
      <c r="G24" s="883">
        <v>4500051</v>
      </c>
      <c r="H24" s="883">
        <v>-32240</v>
      </c>
      <c r="I24" s="881"/>
    </row>
    <row r="25" spans="2:9" ht="15.75" thickBot="1" x14ac:dyDescent="0.3">
      <c r="B25" s="864" t="s">
        <v>789</v>
      </c>
      <c r="C25" s="683" t="s">
        <v>870</v>
      </c>
      <c r="D25" s="883">
        <v>851165880</v>
      </c>
      <c r="E25" s="883">
        <v>7463</v>
      </c>
      <c r="F25" s="883">
        <v>7463</v>
      </c>
      <c r="G25" s="883">
        <v>851165880</v>
      </c>
      <c r="H25" s="883">
        <v>-34141961</v>
      </c>
      <c r="I25" s="881"/>
    </row>
    <row r="26" spans="2:9" ht="24.75" thickBot="1" x14ac:dyDescent="0.3">
      <c r="B26" s="864" t="s">
        <v>790</v>
      </c>
      <c r="C26" s="683" t="s">
        <v>871</v>
      </c>
      <c r="D26" s="883">
        <v>478351763</v>
      </c>
      <c r="E26" s="883">
        <v>22964469</v>
      </c>
      <c r="F26" s="883">
        <v>22964469</v>
      </c>
      <c r="G26" s="883">
        <v>478351763</v>
      </c>
      <c r="H26" s="883">
        <v>-14913089</v>
      </c>
      <c r="I26" s="881"/>
    </row>
    <row r="27" spans="2:9" ht="15.75" thickBot="1" x14ac:dyDescent="0.3">
      <c r="B27" s="864" t="s">
        <v>791</v>
      </c>
      <c r="C27" s="683" t="s">
        <v>872</v>
      </c>
      <c r="D27" s="883">
        <v>597070664</v>
      </c>
      <c r="E27" s="883">
        <v>5223437</v>
      </c>
      <c r="F27" s="883">
        <v>5223437</v>
      </c>
      <c r="G27" s="883">
        <v>597070664</v>
      </c>
      <c r="H27" s="883">
        <v>-9753907</v>
      </c>
      <c r="I27" s="881"/>
    </row>
    <row r="28" spans="2:9" ht="15.75" thickBot="1" x14ac:dyDescent="0.3">
      <c r="B28" s="865" t="s">
        <v>792</v>
      </c>
      <c r="C28" s="688" t="s">
        <v>42</v>
      </c>
      <c r="D28" s="886">
        <v>37372379957</v>
      </c>
      <c r="E28" s="886">
        <v>5104660002</v>
      </c>
      <c r="F28" s="886">
        <v>5104660002</v>
      </c>
      <c r="G28" s="886">
        <v>37372379957</v>
      </c>
      <c r="H28" s="886">
        <v>-1807693622</v>
      </c>
      <c r="I28" s="882">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topLeftCell="A6" workbookViewId="0">
      <selection activeCell="N15" sqref="C9:N15"/>
    </sheetView>
  </sheetViews>
  <sheetFormatPr defaultRowHeight="15" x14ac:dyDescent="0.25"/>
  <cols>
    <col min="1" max="1" width="4.42578125" customWidth="1"/>
    <col min="2" max="2" width="25.85546875" customWidth="1"/>
    <col min="3" max="3" width="16.140625" customWidth="1"/>
    <col min="4" max="4" width="13.140625" customWidth="1"/>
    <col min="5" max="5" width="11.85546875" customWidth="1"/>
    <col min="6" max="6" width="14" customWidth="1"/>
    <col min="7" max="7" width="11.85546875" customWidth="1"/>
    <col min="8" max="8" width="16.140625" customWidth="1"/>
    <col min="9" max="9" width="12.42578125" customWidth="1"/>
    <col min="10" max="10" width="12.7109375" customWidth="1"/>
    <col min="11" max="11" width="17.28515625" customWidth="1"/>
    <col min="12" max="12" width="13" customWidth="1"/>
    <col min="13" max="13" width="12.5703125" customWidth="1"/>
    <col min="14" max="14" width="9.28515625" bestFit="1" customWidth="1"/>
  </cols>
  <sheetData>
    <row r="2" spans="1:14" ht="18.75" x14ac:dyDescent="0.25">
      <c r="A2" s="49" t="s">
        <v>737</v>
      </c>
    </row>
    <row r="3" spans="1:14" ht="16.5" thickBot="1" x14ac:dyDescent="0.3">
      <c r="A3" s="202"/>
      <c r="B3" s="276"/>
      <c r="C3" s="276"/>
      <c r="D3" s="276"/>
      <c r="E3" s="276"/>
      <c r="F3" s="276"/>
      <c r="G3" s="276"/>
      <c r="H3" s="276"/>
      <c r="I3" s="276"/>
      <c r="J3" s="276"/>
      <c r="K3" s="276"/>
      <c r="L3" s="276"/>
      <c r="M3" s="276"/>
      <c r="N3" s="276"/>
    </row>
    <row r="4" spans="1:14" ht="16.5" thickBot="1" x14ac:dyDescent="0.3">
      <c r="A4" s="202"/>
      <c r="B4" s="290"/>
      <c r="C4" s="718" t="s">
        <v>6</v>
      </c>
      <c r="D4" s="719" t="s">
        <v>7</v>
      </c>
      <c r="E4" s="719" t="s">
        <v>8</v>
      </c>
      <c r="F4" s="719" t="s">
        <v>43</v>
      </c>
      <c r="G4" s="719" t="s">
        <v>44</v>
      </c>
      <c r="H4" s="719" t="s">
        <v>166</v>
      </c>
      <c r="I4" s="719" t="s">
        <v>167</v>
      </c>
      <c r="J4" s="719" t="s">
        <v>201</v>
      </c>
      <c r="K4" s="719" t="s">
        <v>455</v>
      </c>
      <c r="L4" s="719" t="s">
        <v>456</v>
      </c>
      <c r="M4" s="719" t="s">
        <v>457</v>
      </c>
      <c r="N4" s="719" t="s">
        <v>458</v>
      </c>
    </row>
    <row r="5" spans="1:14" ht="21" customHeight="1" thickBot="1" x14ac:dyDescent="0.3">
      <c r="A5" s="277"/>
      <c r="B5" s="277"/>
      <c r="C5" s="720" t="s">
        <v>766</v>
      </c>
      <c r="D5" s="721"/>
      <c r="E5" s="721"/>
      <c r="F5" s="721"/>
      <c r="G5" s="721"/>
      <c r="H5" s="721"/>
      <c r="I5" s="721"/>
      <c r="J5" s="721"/>
      <c r="K5" s="721"/>
      <c r="L5" s="721"/>
      <c r="M5" s="721"/>
      <c r="N5" s="722"/>
    </row>
    <row r="6" spans="1:14" ht="23.25" customHeight="1" thickBot="1" x14ac:dyDescent="0.3">
      <c r="A6" s="277"/>
      <c r="B6" s="277"/>
      <c r="C6" s="723"/>
      <c r="D6" s="724" t="s">
        <v>873</v>
      </c>
      <c r="E6" s="725"/>
      <c r="F6" s="724" t="s">
        <v>874</v>
      </c>
      <c r="G6" s="726"/>
      <c r="H6" s="726"/>
      <c r="I6" s="726"/>
      <c r="J6" s="726"/>
      <c r="K6" s="726"/>
      <c r="L6" s="726"/>
      <c r="M6" s="726"/>
      <c r="N6" s="682"/>
    </row>
    <row r="7" spans="1:14" ht="19.5" customHeight="1" thickBot="1" x14ac:dyDescent="0.3">
      <c r="A7" s="277"/>
      <c r="B7" s="277"/>
      <c r="C7" s="723"/>
      <c r="D7" s="723"/>
      <c r="E7" s="727"/>
      <c r="F7" s="723"/>
      <c r="G7" s="1095" t="s">
        <v>831</v>
      </c>
      <c r="H7" s="1148" t="s">
        <v>875</v>
      </c>
      <c r="I7" s="1149"/>
      <c r="J7" s="1149"/>
      <c r="K7" s="1149"/>
      <c r="L7" s="1149"/>
      <c r="M7" s="1149"/>
      <c r="N7" s="1150"/>
    </row>
    <row r="8" spans="1:14" ht="82.5" customHeight="1" thickBot="1" x14ac:dyDescent="0.3">
      <c r="A8" s="277"/>
      <c r="B8" s="277"/>
      <c r="C8" s="723"/>
      <c r="D8" s="723"/>
      <c r="E8" s="728" t="s">
        <v>876</v>
      </c>
      <c r="F8" s="729"/>
      <c r="G8" s="1146"/>
      <c r="H8" s="730"/>
      <c r="I8" s="731" t="s">
        <v>877</v>
      </c>
      <c r="J8" s="731" t="s">
        <v>878</v>
      </c>
      <c r="K8" s="731" t="s">
        <v>2007</v>
      </c>
      <c r="L8" s="731" t="s">
        <v>879</v>
      </c>
      <c r="M8" s="731" t="s">
        <v>880</v>
      </c>
      <c r="N8" s="731" t="s">
        <v>881</v>
      </c>
    </row>
    <row r="9" spans="1:14" ht="15.75" thickBot="1" x14ac:dyDescent="0.3">
      <c r="A9" s="732" t="s">
        <v>475</v>
      </c>
      <c r="B9" s="733" t="s">
        <v>852</v>
      </c>
      <c r="C9" s="885">
        <v>94111648496</v>
      </c>
      <c r="D9" s="885">
        <v>88259670184</v>
      </c>
      <c r="E9" s="885">
        <v>70359795</v>
      </c>
      <c r="F9" s="885">
        <v>5851978312</v>
      </c>
      <c r="G9" s="885">
        <v>2890825164</v>
      </c>
      <c r="H9" s="885">
        <v>2961153148</v>
      </c>
      <c r="I9" s="885">
        <v>60389786</v>
      </c>
      <c r="J9" s="885">
        <v>442327526</v>
      </c>
      <c r="K9" s="885">
        <v>926360619</v>
      </c>
      <c r="L9" s="885">
        <v>1320467735</v>
      </c>
      <c r="M9" s="885">
        <v>185522020</v>
      </c>
      <c r="N9" s="885">
        <v>26085462</v>
      </c>
    </row>
    <row r="10" spans="1:14" ht="15.75" thickBot="1" x14ac:dyDescent="0.3">
      <c r="A10" s="734" t="s">
        <v>481</v>
      </c>
      <c r="B10" s="735" t="s">
        <v>882</v>
      </c>
      <c r="C10" s="883">
        <v>91085451712</v>
      </c>
      <c r="D10" s="883">
        <v>73405828637</v>
      </c>
      <c r="E10" s="883">
        <v>2116242062</v>
      </c>
      <c r="F10" s="883">
        <v>17679623075</v>
      </c>
      <c r="G10" s="883">
        <v>15025562090</v>
      </c>
      <c r="H10" s="883">
        <v>2654060985</v>
      </c>
      <c r="I10" s="883">
        <v>497707730</v>
      </c>
      <c r="J10" s="883">
        <v>523051082</v>
      </c>
      <c r="K10" s="883">
        <v>812119923</v>
      </c>
      <c r="L10" s="883">
        <v>651005914</v>
      </c>
      <c r="M10" s="883">
        <v>170176336</v>
      </c>
      <c r="N10" s="883"/>
    </row>
    <row r="11" spans="1:14" ht="32.25" customHeight="1" thickBot="1" x14ac:dyDescent="0.3">
      <c r="A11" s="734" t="s">
        <v>768</v>
      </c>
      <c r="B11" s="736" t="s">
        <v>883</v>
      </c>
      <c r="C11" s="883">
        <v>64524985845</v>
      </c>
      <c r="D11" s="883">
        <v>46845362770</v>
      </c>
      <c r="E11" s="883">
        <v>1646776195</v>
      </c>
      <c r="F11" s="883">
        <v>17679623075</v>
      </c>
      <c r="G11" s="883">
        <v>15037179215</v>
      </c>
      <c r="H11" s="883">
        <v>2642443860</v>
      </c>
      <c r="I11" s="883">
        <v>497707730</v>
      </c>
      <c r="J11" s="883">
        <v>523051082</v>
      </c>
      <c r="K11" s="883">
        <v>812119923</v>
      </c>
      <c r="L11" s="883">
        <v>643909409</v>
      </c>
      <c r="M11" s="883">
        <v>165655716</v>
      </c>
      <c r="N11" s="883"/>
    </row>
    <row r="12" spans="1:14" ht="62.25" customHeight="1" thickBot="1" x14ac:dyDescent="0.3">
      <c r="A12" s="734" t="s">
        <v>770</v>
      </c>
      <c r="B12" s="737" t="s">
        <v>884</v>
      </c>
      <c r="C12" s="883">
        <v>17119151669</v>
      </c>
      <c r="D12" s="883">
        <v>15110338921</v>
      </c>
      <c r="E12" s="887"/>
      <c r="F12" s="883">
        <v>2008812748</v>
      </c>
      <c r="G12" s="883">
        <v>528390401</v>
      </c>
      <c r="H12" s="883">
        <v>1480422347</v>
      </c>
      <c r="I12" s="887"/>
      <c r="J12" s="887"/>
      <c r="K12" s="887"/>
      <c r="L12" s="887"/>
      <c r="M12" s="887"/>
      <c r="N12" s="887"/>
    </row>
    <row r="13" spans="1:14" ht="68.25" customHeight="1" thickBot="1" x14ac:dyDescent="0.3">
      <c r="A13" s="734" t="s">
        <v>772</v>
      </c>
      <c r="B13" s="737" t="s">
        <v>885</v>
      </c>
      <c r="C13" s="883">
        <v>3995811486</v>
      </c>
      <c r="D13" s="883">
        <v>3503876939</v>
      </c>
      <c r="E13" s="887"/>
      <c r="F13" s="883">
        <v>491934547</v>
      </c>
      <c r="G13" s="883">
        <v>677</v>
      </c>
      <c r="H13" s="883">
        <v>491933870</v>
      </c>
      <c r="I13" s="887"/>
      <c r="J13" s="887"/>
      <c r="K13" s="887"/>
      <c r="L13" s="887"/>
      <c r="M13" s="887"/>
      <c r="N13" s="887"/>
    </row>
    <row r="14" spans="1:14" ht="51.75" customHeight="1" thickBot="1" x14ac:dyDescent="0.3">
      <c r="A14" s="734" t="s">
        <v>774</v>
      </c>
      <c r="B14" s="737" t="s">
        <v>886</v>
      </c>
      <c r="C14" s="883">
        <v>0</v>
      </c>
      <c r="D14" s="883">
        <v>0</v>
      </c>
      <c r="E14" s="887"/>
      <c r="F14" s="883">
        <v>0</v>
      </c>
      <c r="G14" s="883">
        <v>0</v>
      </c>
      <c r="H14" s="883">
        <v>0</v>
      </c>
      <c r="I14" s="887"/>
      <c r="J14" s="887"/>
      <c r="K14" s="887"/>
      <c r="L14" s="887"/>
      <c r="M14" s="887"/>
      <c r="N14" s="887"/>
    </row>
    <row r="15" spans="1:14" ht="35.25" customHeight="1" thickBot="1" x14ac:dyDescent="0.3">
      <c r="A15" s="738" t="s">
        <v>776</v>
      </c>
      <c r="B15" s="698" t="s">
        <v>887</v>
      </c>
      <c r="C15" s="883">
        <v>-2104379366</v>
      </c>
      <c r="D15" s="883">
        <v>-497895280</v>
      </c>
      <c r="E15" s="883">
        <v>-6315732</v>
      </c>
      <c r="F15" s="883">
        <v>-1606484086</v>
      </c>
      <c r="G15" s="883">
        <v>-230399285</v>
      </c>
      <c r="H15" s="883">
        <v>-1376084801</v>
      </c>
      <c r="I15" s="883">
        <v>-7061702</v>
      </c>
      <c r="J15" s="883">
        <v>-57508452</v>
      </c>
      <c r="K15" s="883">
        <v>-391453969</v>
      </c>
      <c r="L15" s="883">
        <v>-811556993</v>
      </c>
      <c r="M15" s="883">
        <v>-83023067</v>
      </c>
      <c r="N15" s="883">
        <v>-25480618</v>
      </c>
    </row>
    <row r="16" spans="1:14" ht="15.75" thickBot="1" x14ac:dyDescent="0.3">
      <c r="A16" s="738" t="s">
        <v>778</v>
      </c>
      <c r="B16" s="698" t="s">
        <v>888</v>
      </c>
      <c r="C16" s="739"/>
      <c r="D16" s="739"/>
      <c r="E16" s="739"/>
      <c r="F16" s="739"/>
      <c r="G16" s="739"/>
      <c r="H16" s="739"/>
      <c r="I16" s="739"/>
      <c r="J16" s="739"/>
      <c r="K16" s="739"/>
      <c r="L16" s="739"/>
      <c r="M16" s="739"/>
      <c r="N16" s="739"/>
    </row>
    <row r="17" spans="1:14" ht="31.5" customHeight="1" thickBot="1" x14ac:dyDescent="0.3">
      <c r="A17" s="734" t="s">
        <v>780</v>
      </c>
      <c r="B17" s="735" t="s">
        <v>889</v>
      </c>
      <c r="C17" s="735"/>
      <c r="D17" s="740"/>
      <c r="E17" s="740"/>
      <c r="F17" s="740"/>
      <c r="G17" s="740"/>
      <c r="H17" s="740"/>
      <c r="I17" s="699"/>
      <c r="J17" s="699"/>
      <c r="K17" s="699"/>
      <c r="L17" s="699"/>
      <c r="M17" s="699"/>
      <c r="N17" s="699"/>
    </row>
    <row r="18" spans="1:14" ht="30.75" customHeight="1" thickBot="1" x14ac:dyDescent="0.3">
      <c r="A18" s="734" t="s">
        <v>782</v>
      </c>
      <c r="B18" s="736" t="s">
        <v>890</v>
      </c>
      <c r="C18" s="735"/>
      <c r="D18" s="740"/>
      <c r="E18" s="740"/>
      <c r="F18" s="740"/>
      <c r="G18" s="740"/>
      <c r="H18" s="740"/>
      <c r="I18" s="699"/>
      <c r="J18" s="699"/>
      <c r="K18" s="699"/>
      <c r="L18" s="699"/>
      <c r="M18" s="699"/>
      <c r="N18" s="699"/>
    </row>
    <row r="19" spans="1:14" ht="31.5" customHeight="1" thickBot="1" x14ac:dyDescent="0.3">
      <c r="A19" s="734" t="s">
        <v>783</v>
      </c>
      <c r="B19" s="735" t="s">
        <v>891</v>
      </c>
      <c r="C19" s="735"/>
      <c r="D19" s="740"/>
      <c r="E19" s="740"/>
      <c r="F19" s="740"/>
      <c r="G19" s="740"/>
      <c r="H19" s="740"/>
      <c r="I19" s="699"/>
      <c r="J19" s="699"/>
      <c r="K19" s="699"/>
      <c r="L19" s="699"/>
      <c r="M19" s="699"/>
      <c r="N19" s="699"/>
    </row>
    <row r="20" spans="1:14" ht="29.25" customHeight="1" thickBot="1" x14ac:dyDescent="0.3">
      <c r="A20" s="734" t="s">
        <v>784</v>
      </c>
      <c r="B20" s="736" t="s">
        <v>890</v>
      </c>
      <c r="C20" s="735"/>
      <c r="D20" s="740"/>
      <c r="E20" s="740"/>
      <c r="F20" s="740"/>
      <c r="G20" s="740"/>
      <c r="H20" s="740"/>
      <c r="I20" s="699"/>
      <c r="J20" s="699"/>
      <c r="K20" s="699"/>
      <c r="L20" s="699"/>
      <c r="M20" s="699"/>
      <c r="N20" s="699"/>
    </row>
    <row r="21" spans="1:14" ht="15.75" thickBot="1" x14ac:dyDescent="0.3">
      <c r="A21" s="738" t="s">
        <v>785</v>
      </c>
      <c r="B21" s="698" t="s">
        <v>892</v>
      </c>
      <c r="C21" s="735"/>
      <c r="D21" s="740"/>
      <c r="E21" s="740"/>
      <c r="F21" s="740"/>
      <c r="G21" s="740"/>
      <c r="H21" s="740"/>
      <c r="I21" s="699"/>
      <c r="J21" s="699"/>
      <c r="K21" s="699"/>
      <c r="L21" s="699"/>
      <c r="M21" s="699"/>
      <c r="N21" s="699"/>
    </row>
    <row r="22" spans="1:14" ht="15.75" thickBot="1" x14ac:dyDescent="0.3">
      <c r="A22" s="738" t="s">
        <v>786</v>
      </c>
      <c r="B22" s="698" t="s">
        <v>755</v>
      </c>
      <c r="C22" s="735"/>
      <c r="D22" s="740"/>
      <c r="E22" s="740"/>
      <c r="F22" s="740"/>
      <c r="G22" s="740"/>
      <c r="H22" s="740"/>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workbookViewId="0">
      <selection activeCell="A8" sqref="A8"/>
    </sheetView>
  </sheetViews>
  <sheetFormatPr defaultRowHeight="15" x14ac:dyDescent="0.25"/>
  <cols>
    <col min="1" max="1" width="4.5703125" customWidth="1"/>
    <col min="2" max="3" width="26.42578125" customWidth="1"/>
    <col min="4" max="5" width="27" customWidth="1"/>
  </cols>
  <sheetData>
    <row r="1" spans="1:5" ht="18.75" x14ac:dyDescent="0.25">
      <c r="A1" s="49" t="s">
        <v>738</v>
      </c>
    </row>
    <row r="2" spans="1:5" ht="16.5" thickBot="1" x14ac:dyDescent="0.3">
      <c r="A2" s="1151"/>
      <c r="B2" s="1151"/>
      <c r="C2" s="291"/>
      <c r="D2" s="292"/>
      <c r="E2" s="292"/>
    </row>
    <row r="3" spans="1:5" ht="16.5" thickBot="1" x14ac:dyDescent="0.3">
      <c r="A3" s="1151"/>
      <c r="B3" s="1151"/>
      <c r="C3" s="290"/>
      <c r="D3" s="704" t="s">
        <v>6</v>
      </c>
      <c r="E3" s="704" t="s">
        <v>7</v>
      </c>
    </row>
    <row r="4" spans="1:5" ht="15.75" x14ac:dyDescent="0.25">
      <c r="A4" s="1151"/>
      <c r="B4" s="1151"/>
      <c r="C4" s="276"/>
      <c r="D4" s="1106" t="s">
        <v>893</v>
      </c>
      <c r="E4" s="1108"/>
    </row>
    <row r="5" spans="1:5" ht="16.5" thickBot="1" x14ac:dyDescent="0.3">
      <c r="A5" s="1151"/>
      <c r="B5" s="1151"/>
      <c r="C5" s="278"/>
      <c r="D5" s="1127"/>
      <c r="E5" s="1128"/>
    </row>
    <row r="6" spans="1:5" ht="16.5" thickBot="1" x14ac:dyDescent="0.3">
      <c r="A6" s="1124"/>
      <c r="B6" s="1124"/>
      <c r="C6" s="279"/>
      <c r="D6" s="702" t="s">
        <v>894</v>
      </c>
      <c r="E6" s="666" t="s">
        <v>895</v>
      </c>
    </row>
    <row r="7" spans="1:5" ht="15.75" thickBot="1" x14ac:dyDescent="0.3">
      <c r="A7" s="866" t="s">
        <v>475</v>
      </c>
      <c r="B7" s="1156" t="s">
        <v>896</v>
      </c>
      <c r="C7" s="1157"/>
      <c r="D7" s="677">
        <v>0</v>
      </c>
      <c r="E7" s="677">
        <v>0</v>
      </c>
    </row>
    <row r="8" spans="1:5" ht="15.75" thickBot="1" x14ac:dyDescent="0.3">
      <c r="A8" s="867" t="s">
        <v>481</v>
      </c>
      <c r="B8" s="1156" t="s">
        <v>897</v>
      </c>
      <c r="C8" s="1157"/>
      <c r="D8" s="677">
        <v>0</v>
      </c>
      <c r="E8" s="677">
        <v>0</v>
      </c>
    </row>
    <row r="9" spans="1:5" ht="15.75" thickBot="1" x14ac:dyDescent="0.3">
      <c r="A9" s="868" t="s">
        <v>768</v>
      </c>
      <c r="B9" s="1152" t="s">
        <v>898</v>
      </c>
      <c r="C9" s="1153"/>
      <c r="D9" s="677"/>
      <c r="E9" s="677"/>
    </row>
    <row r="10" spans="1:5" ht="15.75" thickBot="1" x14ac:dyDescent="0.3">
      <c r="A10" s="868" t="s">
        <v>770</v>
      </c>
      <c r="B10" s="1152" t="s">
        <v>899</v>
      </c>
      <c r="C10" s="1153"/>
      <c r="D10" s="677"/>
      <c r="E10" s="677"/>
    </row>
    <row r="11" spans="1:5" ht="15.75" thickBot="1" x14ac:dyDescent="0.3">
      <c r="A11" s="868" t="s">
        <v>772</v>
      </c>
      <c r="B11" s="1152" t="s">
        <v>900</v>
      </c>
      <c r="C11" s="1153"/>
      <c r="D11" s="677"/>
      <c r="E11" s="677"/>
    </row>
    <row r="12" spans="1:5" ht="15.75" thickBot="1" x14ac:dyDescent="0.3">
      <c r="A12" s="868" t="s">
        <v>774</v>
      </c>
      <c r="B12" s="1152" t="s">
        <v>901</v>
      </c>
      <c r="C12" s="1153"/>
      <c r="D12" s="677"/>
      <c r="E12" s="677"/>
    </row>
    <row r="13" spans="1:5" ht="15.75" thickBot="1" x14ac:dyDescent="0.3">
      <c r="A13" s="868" t="s">
        <v>776</v>
      </c>
      <c r="B13" s="1152" t="s">
        <v>902</v>
      </c>
      <c r="C13" s="1153"/>
      <c r="D13" s="677"/>
      <c r="E13" s="677"/>
    </row>
    <row r="14" spans="1:5" ht="15.75" thickBot="1" x14ac:dyDescent="0.3">
      <c r="A14" s="869" t="s">
        <v>778</v>
      </c>
      <c r="B14" s="1154" t="s">
        <v>42</v>
      </c>
      <c r="C14" s="1155"/>
      <c r="D14" s="677">
        <v>0</v>
      </c>
      <c r="E14" s="677">
        <v>0</v>
      </c>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L136"/>
  <sheetViews>
    <sheetView workbookViewId="0">
      <selection activeCell="D20" sqref="D20"/>
    </sheetView>
  </sheetViews>
  <sheetFormatPr defaultRowHeight="15" x14ac:dyDescent="0.25"/>
  <cols>
    <col min="1" max="1" width="4.42578125" customWidth="1"/>
    <col min="2" max="2" width="8.42578125" customWidth="1"/>
    <col min="3" max="3" width="60.140625" customWidth="1"/>
    <col min="4" max="8" width="16.140625" bestFit="1" customWidth="1"/>
  </cols>
  <sheetData>
    <row r="2" spans="1:8" ht="24.75" x14ac:dyDescent="0.25">
      <c r="D2" s="614" t="s">
        <v>1991</v>
      </c>
    </row>
    <row r="3" spans="1:8" x14ac:dyDescent="0.25">
      <c r="A3" s="3"/>
    </row>
    <row r="4" spans="1:8" x14ac:dyDescent="0.25">
      <c r="A4" s="3"/>
      <c r="B4" s="5" t="s">
        <v>0</v>
      </c>
    </row>
    <row r="5" spans="1:8" x14ac:dyDescent="0.25">
      <c r="A5" s="3"/>
      <c r="B5" s="5"/>
    </row>
    <row r="6" spans="1:8" x14ac:dyDescent="0.25">
      <c r="A6" s="3"/>
    </row>
    <row r="7" spans="1:8" x14ac:dyDescent="0.25">
      <c r="A7" s="3"/>
      <c r="B7" s="27"/>
      <c r="C7" s="28"/>
      <c r="D7" s="22" t="s">
        <v>6</v>
      </c>
      <c r="E7" s="22" t="s">
        <v>7</v>
      </c>
      <c r="F7" s="22" t="s">
        <v>8</v>
      </c>
      <c r="G7" s="22" t="s">
        <v>43</v>
      </c>
      <c r="H7" s="22" t="s">
        <v>44</v>
      </c>
    </row>
    <row r="8" spans="1:8" x14ac:dyDescent="0.25">
      <c r="A8" s="3"/>
      <c r="B8" s="29"/>
      <c r="C8" s="30"/>
      <c r="D8" s="22" t="s">
        <v>9</v>
      </c>
      <c r="E8" s="22" t="s">
        <v>45</v>
      </c>
      <c r="F8" s="22" t="s">
        <v>46</v>
      </c>
      <c r="G8" s="22" t="s">
        <v>47</v>
      </c>
      <c r="H8" s="22" t="s">
        <v>48</v>
      </c>
    </row>
    <row r="9" spans="1:8" x14ac:dyDescent="0.25">
      <c r="A9" s="3"/>
      <c r="B9" s="23"/>
      <c r="C9" s="952" t="s">
        <v>49</v>
      </c>
      <c r="D9" s="953"/>
      <c r="E9" s="953"/>
      <c r="F9" s="953"/>
      <c r="G9" s="953"/>
      <c r="H9" s="954"/>
    </row>
    <row r="10" spans="1:8" x14ac:dyDescent="0.25">
      <c r="A10" s="3"/>
      <c r="B10" s="15">
        <v>1</v>
      </c>
      <c r="C10" s="24" t="s">
        <v>50</v>
      </c>
      <c r="D10" s="890">
        <v>21633564293.234798</v>
      </c>
      <c r="E10" s="890">
        <v>18602476189.271656</v>
      </c>
      <c r="F10" s="890">
        <v>15798411182.371029</v>
      </c>
      <c r="G10" s="890">
        <v>11462189900.360226</v>
      </c>
      <c r="H10" s="890">
        <v>7401278036.0455732</v>
      </c>
    </row>
    <row r="11" spans="1:8" x14ac:dyDescent="0.25">
      <c r="A11" s="3"/>
      <c r="B11" s="15">
        <v>2</v>
      </c>
      <c r="C11" s="24" t="s">
        <v>51</v>
      </c>
      <c r="D11" s="890">
        <v>21633564293.234798</v>
      </c>
      <c r="E11" s="890">
        <v>18602476189.271656</v>
      </c>
      <c r="F11" s="890">
        <v>15798411182.371029</v>
      </c>
      <c r="G11" s="890">
        <v>11462189900.360226</v>
      </c>
      <c r="H11" s="890">
        <v>7401278036.0455732</v>
      </c>
    </row>
    <row r="12" spans="1:8" x14ac:dyDescent="0.25">
      <c r="A12" s="3"/>
      <c r="B12" s="15">
        <v>3</v>
      </c>
      <c r="C12" s="24" t="s">
        <v>52</v>
      </c>
      <c r="D12" s="890">
        <v>21633564293.234798</v>
      </c>
      <c r="E12" s="890">
        <v>18602476189.271656</v>
      </c>
      <c r="F12" s="890">
        <v>15798411182.371029</v>
      </c>
      <c r="G12" s="890">
        <v>11552189900.360226</v>
      </c>
      <c r="H12" s="890">
        <v>7491278036.0455732</v>
      </c>
    </row>
    <row r="13" spans="1:8" x14ac:dyDescent="0.25">
      <c r="A13" s="3"/>
      <c r="B13" s="25"/>
      <c r="C13" s="949" t="s">
        <v>53</v>
      </c>
      <c r="D13" s="950"/>
      <c r="E13" s="950"/>
      <c r="F13" s="950"/>
      <c r="G13" s="950"/>
      <c r="H13" s="951"/>
    </row>
    <row r="14" spans="1:8" x14ac:dyDescent="0.25">
      <c r="A14" s="3"/>
      <c r="B14" s="15">
        <v>4</v>
      </c>
      <c r="C14" s="24" t="s">
        <v>4</v>
      </c>
      <c r="D14" s="890">
        <f>'EU OV1'!D44*1000</f>
        <v>62379744332.058472</v>
      </c>
      <c r="E14" s="890">
        <v>58532505854</v>
      </c>
      <c r="F14" s="890">
        <v>47411220796.85984</v>
      </c>
      <c r="G14" s="890">
        <v>35233928311</v>
      </c>
      <c r="H14" s="890">
        <v>33136597427.789383</v>
      </c>
    </row>
    <row r="15" spans="1:8" ht="15" customHeight="1" x14ac:dyDescent="0.25">
      <c r="A15" s="3"/>
      <c r="B15" s="25"/>
      <c r="C15" s="955" t="s">
        <v>54</v>
      </c>
      <c r="D15" s="956"/>
      <c r="E15" s="956"/>
      <c r="F15" s="956"/>
      <c r="G15" s="956"/>
      <c r="H15" s="957"/>
    </row>
    <row r="16" spans="1:8" x14ac:dyDescent="0.25">
      <c r="A16" s="3"/>
      <c r="B16" s="15">
        <v>5</v>
      </c>
      <c r="C16" s="24" t="s">
        <v>55</v>
      </c>
      <c r="D16" s="911">
        <f>D10/$D$14</f>
        <v>0.34680431163801329</v>
      </c>
      <c r="E16" s="891">
        <v>0.31781445069751679</v>
      </c>
      <c r="F16" s="891">
        <v>0.3332</v>
      </c>
      <c r="G16" s="891">
        <v>0.325317063688571</v>
      </c>
      <c r="H16" s="891">
        <v>0.22335660902343071</v>
      </c>
    </row>
    <row r="17" spans="1:12" x14ac:dyDescent="0.25">
      <c r="A17" s="3"/>
      <c r="B17" s="15">
        <v>6</v>
      </c>
      <c r="C17" s="24" t="s">
        <v>56</v>
      </c>
      <c r="D17" s="911">
        <f t="shared" ref="D17:D18" si="0">D11/$D$14</f>
        <v>0.34680431163801329</v>
      </c>
      <c r="E17" s="891">
        <v>0.31781445069751679</v>
      </c>
      <c r="F17" s="891">
        <v>0.3332</v>
      </c>
      <c r="G17" s="891">
        <v>0.325317063688571</v>
      </c>
      <c r="H17" s="891">
        <v>0.22335660902343071</v>
      </c>
    </row>
    <row r="18" spans="1:12" x14ac:dyDescent="0.25">
      <c r="A18" s="3"/>
      <c r="B18" s="15">
        <v>7</v>
      </c>
      <c r="C18" s="24" t="s">
        <v>57</v>
      </c>
      <c r="D18" s="911">
        <f t="shared" si="0"/>
        <v>0.34680431163801329</v>
      </c>
      <c r="E18" s="891">
        <v>0.31781445069751679</v>
      </c>
      <c r="F18" s="891">
        <v>0.3332</v>
      </c>
      <c r="G18" s="891">
        <v>0.32787141979682899</v>
      </c>
      <c r="H18" s="891">
        <v>0.2260726392433749</v>
      </c>
      <c r="J18" s="905"/>
      <c r="K18" s="905"/>
      <c r="L18" s="905"/>
    </row>
    <row r="19" spans="1:12" ht="29.1" customHeight="1" x14ac:dyDescent="0.25">
      <c r="A19" s="3"/>
      <c r="B19" s="25"/>
      <c r="C19" s="958" t="s">
        <v>58</v>
      </c>
      <c r="D19" s="959"/>
      <c r="E19" s="959"/>
      <c r="F19" s="959"/>
      <c r="G19" s="959"/>
      <c r="H19" s="960"/>
    </row>
    <row r="20" spans="1:12" ht="30" x14ac:dyDescent="0.25">
      <c r="A20" s="3"/>
      <c r="B20" s="15" t="s">
        <v>59</v>
      </c>
      <c r="C20" s="33" t="s">
        <v>60</v>
      </c>
      <c r="D20" s="891">
        <v>4.2999999999999997E-2</v>
      </c>
      <c r="E20" s="891">
        <v>4.4999999999999998E-2</v>
      </c>
      <c r="F20" s="891">
        <v>4.4999999999999998E-2</v>
      </c>
      <c r="G20" s="891">
        <v>4.4999999999999998E-2</v>
      </c>
      <c r="H20" s="891">
        <v>4.2000000000000003E-2</v>
      </c>
    </row>
    <row r="21" spans="1:12" x14ac:dyDescent="0.25">
      <c r="A21" s="3"/>
      <c r="B21" s="15" t="s">
        <v>61</v>
      </c>
      <c r="C21" s="33" t="s">
        <v>62</v>
      </c>
      <c r="D21" s="892">
        <v>56.25</v>
      </c>
      <c r="E21" s="892">
        <v>56.25</v>
      </c>
      <c r="F21" s="892">
        <v>56.25</v>
      </c>
      <c r="G21" s="892">
        <v>56.25</v>
      </c>
      <c r="H21" s="15">
        <v>100</v>
      </c>
      <c r="L21" s="905"/>
    </row>
    <row r="22" spans="1:12" x14ac:dyDescent="0.25">
      <c r="A22" s="3"/>
      <c r="B22" s="15" t="s">
        <v>63</v>
      </c>
      <c r="C22" s="33" t="s">
        <v>64</v>
      </c>
      <c r="D22" s="892">
        <v>75</v>
      </c>
      <c r="E22" s="892">
        <v>75</v>
      </c>
      <c r="F22" s="892">
        <v>75</v>
      </c>
      <c r="G22" s="892">
        <v>75</v>
      </c>
      <c r="H22" s="15">
        <v>75</v>
      </c>
    </row>
    <row r="23" spans="1:12" ht="30" x14ac:dyDescent="0.25">
      <c r="A23" s="3"/>
      <c r="B23" s="15" t="s">
        <v>65</v>
      </c>
      <c r="C23" s="33" t="s">
        <v>66</v>
      </c>
      <c r="D23" s="891">
        <v>0.123</v>
      </c>
      <c r="E23" s="891">
        <v>0.125</v>
      </c>
      <c r="F23" s="891">
        <v>0.125</v>
      </c>
      <c r="G23" s="891">
        <v>0.125</v>
      </c>
      <c r="H23" s="891">
        <v>0.122</v>
      </c>
    </row>
    <row r="24" spans="1:12" ht="28.7" customHeight="1" x14ac:dyDescent="0.25">
      <c r="A24" s="3"/>
      <c r="B24" s="25"/>
      <c r="C24" s="958" t="s">
        <v>67</v>
      </c>
      <c r="D24" s="959"/>
      <c r="E24" s="959"/>
      <c r="F24" s="959"/>
      <c r="G24" s="959"/>
      <c r="H24" s="960"/>
    </row>
    <row r="25" spans="1:12" x14ac:dyDescent="0.25">
      <c r="A25" s="3"/>
      <c r="B25" s="15">
        <v>8</v>
      </c>
      <c r="C25" s="24" t="s">
        <v>68</v>
      </c>
      <c r="D25" s="891">
        <v>2.5000000000000001E-2</v>
      </c>
      <c r="E25" s="891">
        <v>2.5000000000000001E-2</v>
      </c>
      <c r="F25" s="891">
        <v>2.5000000000000001E-2</v>
      </c>
      <c r="G25" s="891">
        <v>2.5000000000000001E-2</v>
      </c>
      <c r="H25" s="891">
        <v>2.5000000000000001E-2</v>
      </c>
    </row>
    <row r="26" spans="1:12" ht="30" x14ac:dyDescent="0.25">
      <c r="A26" s="3"/>
      <c r="B26" s="15" t="s">
        <v>18</v>
      </c>
      <c r="C26" s="24" t="s">
        <v>69</v>
      </c>
      <c r="D26" s="891">
        <v>0</v>
      </c>
      <c r="E26" s="891">
        <v>0</v>
      </c>
      <c r="F26" s="891">
        <v>0</v>
      </c>
      <c r="G26" s="891">
        <v>0</v>
      </c>
      <c r="H26" s="891">
        <v>0</v>
      </c>
    </row>
    <row r="27" spans="1:12" ht="30" x14ac:dyDescent="0.25">
      <c r="A27" s="3"/>
      <c r="B27" s="15">
        <v>9</v>
      </c>
      <c r="C27" s="24" t="s">
        <v>70</v>
      </c>
      <c r="D27" s="891">
        <v>1.29E-2</v>
      </c>
      <c r="E27" s="891">
        <v>1.3100000000000001E-2</v>
      </c>
      <c r="F27" s="891">
        <v>1.89E-2</v>
      </c>
      <c r="G27" s="891">
        <v>1.7999999999999999E-2</v>
      </c>
      <c r="H27" s="891">
        <v>6.3E-3</v>
      </c>
    </row>
    <row r="28" spans="1:12" x14ac:dyDescent="0.25">
      <c r="A28" s="3"/>
      <c r="B28" s="15" t="s">
        <v>71</v>
      </c>
      <c r="C28" s="24" t="s">
        <v>72</v>
      </c>
      <c r="D28" s="891">
        <v>0</v>
      </c>
      <c r="E28" s="891">
        <v>0</v>
      </c>
      <c r="F28" s="891">
        <v>0</v>
      </c>
      <c r="G28" s="891">
        <v>0</v>
      </c>
      <c r="H28" s="891">
        <v>0</v>
      </c>
    </row>
    <row r="29" spans="1:12" ht="30" x14ac:dyDescent="0.25">
      <c r="A29" s="3"/>
      <c r="B29" s="15">
        <v>10</v>
      </c>
      <c r="C29" s="24" t="s">
        <v>73</v>
      </c>
      <c r="D29" s="891">
        <v>0</v>
      </c>
      <c r="E29" s="891">
        <v>0</v>
      </c>
      <c r="F29" s="891">
        <v>0</v>
      </c>
      <c r="G29" s="891">
        <v>0</v>
      </c>
      <c r="H29" s="891">
        <v>0</v>
      </c>
    </row>
    <row r="30" spans="1:12" x14ac:dyDescent="0.25">
      <c r="A30" s="3"/>
      <c r="B30" s="15" t="s">
        <v>74</v>
      </c>
      <c r="C30" s="33" t="s">
        <v>75</v>
      </c>
      <c r="D30" s="891">
        <v>0</v>
      </c>
      <c r="E30" s="891">
        <v>0</v>
      </c>
      <c r="F30" s="891">
        <v>0</v>
      </c>
      <c r="G30" s="891">
        <v>0</v>
      </c>
      <c r="H30" s="891">
        <v>0</v>
      </c>
    </row>
    <row r="31" spans="1:12" x14ac:dyDescent="0.25">
      <c r="A31" s="3"/>
      <c r="B31" s="15">
        <v>11</v>
      </c>
      <c r="C31" s="24" t="s">
        <v>76</v>
      </c>
      <c r="D31" s="891">
        <f>D27+D25</f>
        <v>3.7900000000000003E-2</v>
      </c>
      <c r="E31" s="891">
        <v>3.8100000000000002E-2</v>
      </c>
      <c r="F31" s="891">
        <v>4.3900000000000002E-2</v>
      </c>
      <c r="G31" s="891">
        <v>4.2999999999999997E-2</v>
      </c>
      <c r="H31" s="891">
        <v>3.1300000000000001E-2</v>
      </c>
    </row>
    <row r="32" spans="1:12" x14ac:dyDescent="0.25">
      <c r="A32" s="3"/>
      <c r="B32" s="15" t="s">
        <v>77</v>
      </c>
      <c r="C32" s="24" t="s">
        <v>78</v>
      </c>
      <c r="D32" s="891">
        <f>D31+D23</f>
        <v>0.16089999999999999</v>
      </c>
      <c r="E32" s="891">
        <v>0.16309999999999999</v>
      </c>
      <c r="F32" s="891">
        <v>4.3900000000000002E-2</v>
      </c>
      <c r="G32" s="891">
        <v>0.16799999999999998</v>
      </c>
      <c r="H32" s="891">
        <v>0.15329999999999999</v>
      </c>
    </row>
    <row r="33" spans="1:10" ht="14.45" customHeight="1" x14ac:dyDescent="0.25">
      <c r="A33" s="3"/>
      <c r="B33" s="15">
        <v>12</v>
      </c>
      <c r="C33" s="24" t="s">
        <v>79</v>
      </c>
      <c r="D33" s="891">
        <f>D18-D32</f>
        <v>0.1859043116380133</v>
      </c>
      <c r="E33" s="891">
        <v>0.1547144506975168</v>
      </c>
      <c r="F33" s="891">
        <v>-0.06</v>
      </c>
      <c r="G33" s="891">
        <v>0.265317063688571</v>
      </c>
      <c r="H33" s="891">
        <v>0.16335660902343072</v>
      </c>
      <c r="J33" s="905"/>
    </row>
    <row r="34" spans="1:10" x14ac:dyDescent="0.25">
      <c r="A34" s="3"/>
      <c r="B34" s="25"/>
      <c r="C34" s="949" t="s">
        <v>80</v>
      </c>
      <c r="D34" s="950"/>
      <c r="E34" s="950"/>
      <c r="F34" s="950"/>
      <c r="G34" s="950"/>
      <c r="H34" s="951"/>
    </row>
    <row r="35" spans="1:10" x14ac:dyDescent="0.25">
      <c r="A35" s="3"/>
      <c r="B35" s="15">
        <v>13</v>
      </c>
      <c r="C35" s="26" t="s">
        <v>81</v>
      </c>
      <c r="D35" s="890">
        <v>350163560927.84753</v>
      </c>
      <c r="E35" s="890">
        <v>319136319480</v>
      </c>
      <c r="F35" s="890">
        <v>272970615300</v>
      </c>
      <c r="G35" s="890">
        <v>239131946870</v>
      </c>
      <c r="H35" s="890">
        <v>218757902820</v>
      </c>
    </row>
    <row r="36" spans="1:10" x14ac:dyDescent="0.25">
      <c r="A36" s="3"/>
      <c r="B36" s="32">
        <v>14</v>
      </c>
      <c r="C36" s="34" t="s">
        <v>82</v>
      </c>
      <c r="D36" s="891">
        <f>D11/D35</f>
        <v>6.1781312241374176E-2</v>
      </c>
      <c r="E36" s="891">
        <v>5.8290063065614649E-2</v>
      </c>
      <c r="F36" s="891">
        <v>5.79E-2</v>
      </c>
      <c r="G36" s="891">
        <v>4.7932525329230001E-2</v>
      </c>
      <c r="H36" s="891">
        <v>3.3833191581666928E-2</v>
      </c>
    </row>
    <row r="37" spans="1:10" x14ac:dyDescent="0.25">
      <c r="B37" s="25"/>
      <c r="C37" s="958" t="s">
        <v>83</v>
      </c>
      <c r="D37" s="959"/>
      <c r="E37" s="959"/>
      <c r="F37" s="959"/>
      <c r="G37" s="959"/>
      <c r="H37" s="960"/>
    </row>
    <row r="38" spans="1:10" s="31" customFormat="1" ht="30" x14ac:dyDescent="0.25">
      <c r="B38" s="32" t="s">
        <v>84</v>
      </c>
      <c r="C38" s="33" t="s">
        <v>85</v>
      </c>
      <c r="D38" s="893">
        <v>0</v>
      </c>
      <c r="E38" s="893">
        <v>0</v>
      </c>
      <c r="F38" s="893">
        <v>0</v>
      </c>
      <c r="G38" s="893">
        <v>0</v>
      </c>
      <c r="H38" s="893">
        <v>0</v>
      </c>
    </row>
    <row r="39" spans="1:10" s="31" customFormat="1" x14ac:dyDescent="0.25">
      <c r="B39" s="32" t="s">
        <v>86</v>
      </c>
      <c r="C39" s="33" t="s">
        <v>62</v>
      </c>
      <c r="D39" s="32" t="s">
        <v>2050</v>
      </c>
      <c r="E39" s="32" t="s">
        <v>2050</v>
      </c>
      <c r="F39" s="32" t="s">
        <v>2050</v>
      </c>
      <c r="G39" s="32" t="s">
        <v>2050</v>
      </c>
      <c r="H39" s="32" t="s">
        <v>2050</v>
      </c>
    </row>
    <row r="40" spans="1:10" s="31" customFormat="1" ht="30" x14ac:dyDescent="0.25">
      <c r="B40" s="32" t="s">
        <v>87</v>
      </c>
      <c r="C40" s="33" t="s">
        <v>88</v>
      </c>
      <c r="D40" s="893">
        <v>0.03</v>
      </c>
      <c r="E40" s="893">
        <v>0.03</v>
      </c>
      <c r="F40" s="893">
        <v>0.03</v>
      </c>
      <c r="G40" s="893">
        <v>0.03</v>
      </c>
      <c r="H40" s="893">
        <v>0.03</v>
      </c>
    </row>
    <row r="41" spans="1:10" s="31" customFormat="1" x14ac:dyDescent="0.25">
      <c r="B41" s="25"/>
      <c r="C41" s="958" t="s">
        <v>89</v>
      </c>
      <c r="D41" s="959"/>
      <c r="E41" s="959"/>
      <c r="F41" s="959"/>
      <c r="G41" s="959"/>
      <c r="H41" s="960"/>
    </row>
    <row r="42" spans="1:10" s="31" customFormat="1" x14ac:dyDescent="0.25">
      <c r="B42" s="32" t="s">
        <v>90</v>
      </c>
      <c r="C42" s="42" t="s">
        <v>91</v>
      </c>
      <c r="D42" s="893">
        <v>0</v>
      </c>
      <c r="E42" s="893">
        <v>0</v>
      </c>
      <c r="F42" s="893">
        <v>0</v>
      </c>
      <c r="G42" s="893">
        <v>0</v>
      </c>
      <c r="H42" s="893">
        <v>0</v>
      </c>
    </row>
    <row r="43" spans="1:10" s="31" customFormat="1" x14ac:dyDescent="0.25">
      <c r="B43" s="32" t="s">
        <v>92</v>
      </c>
      <c r="C43" s="42" t="s">
        <v>93</v>
      </c>
      <c r="D43" s="893">
        <v>0.03</v>
      </c>
      <c r="E43" s="893">
        <v>0.03</v>
      </c>
      <c r="F43" s="893">
        <v>0.03</v>
      </c>
      <c r="G43" s="893">
        <v>0.03</v>
      </c>
      <c r="H43" s="893">
        <v>0.03</v>
      </c>
    </row>
    <row r="44" spans="1:10" x14ac:dyDescent="0.25">
      <c r="A44" s="3"/>
      <c r="B44" s="25"/>
      <c r="C44" s="949" t="s">
        <v>94</v>
      </c>
      <c r="D44" s="950"/>
      <c r="E44" s="950"/>
      <c r="F44" s="950"/>
      <c r="G44" s="950"/>
      <c r="H44" s="951"/>
    </row>
    <row r="45" spans="1:10" x14ac:dyDescent="0.25">
      <c r="A45" s="3"/>
      <c r="B45" s="15">
        <v>15</v>
      </c>
      <c r="C45" s="26" t="s">
        <v>95</v>
      </c>
      <c r="D45" s="890">
        <v>250982450986</v>
      </c>
      <c r="E45" s="890">
        <v>238283055671</v>
      </c>
      <c r="F45" s="890">
        <v>199425211784</v>
      </c>
      <c r="G45" s="890">
        <v>167207206484</v>
      </c>
      <c r="H45" s="890">
        <v>162220435692</v>
      </c>
    </row>
    <row r="46" spans="1:10" x14ac:dyDescent="0.25">
      <c r="A46" s="3"/>
      <c r="B46" s="32" t="s">
        <v>96</v>
      </c>
      <c r="C46" s="34" t="s">
        <v>97</v>
      </c>
      <c r="D46" s="890">
        <v>32134784267.699997</v>
      </c>
      <c r="E46" s="890">
        <v>28740304576.950001</v>
      </c>
      <c r="F46" s="890">
        <v>26045244056.049999</v>
      </c>
      <c r="G46" s="890">
        <v>23192524699</v>
      </c>
      <c r="H46" s="890">
        <v>21631798909.399998</v>
      </c>
    </row>
    <row r="47" spans="1:10" x14ac:dyDescent="0.25">
      <c r="A47" s="3"/>
      <c r="B47" s="32" t="s">
        <v>98</v>
      </c>
      <c r="C47" s="34" t="s">
        <v>99</v>
      </c>
      <c r="D47" s="890">
        <v>147872407.5</v>
      </c>
      <c r="E47" s="890">
        <v>197435663</v>
      </c>
      <c r="F47" s="890">
        <v>286868063</v>
      </c>
      <c r="G47" s="890">
        <v>77974970</v>
      </c>
      <c r="H47" s="890">
        <v>1235602257</v>
      </c>
    </row>
    <row r="48" spans="1:10" x14ac:dyDescent="0.25">
      <c r="A48" s="3"/>
      <c r="B48" s="15">
        <v>16</v>
      </c>
      <c r="C48" s="26" t="s">
        <v>100</v>
      </c>
      <c r="D48" s="890">
        <f>D46-D47</f>
        <v>31986911860.199997</v>
      </c>
      <c r="E48" s="890">
        <v>28542868913.950001</v>
      </c>
      <c r="F48" s="890">
        <v>25758375993.049999</v>
      </c>
      <c r="G48" s="890">
        <v>23114549729</v>
      </c>
      <c r="H48" s="890">
        <v>20396196652.399998</v>
      </c>
    </row>
    <row r="49" spans="1:8" x14ac:dyDescent="0.25">
      <c r="A49" s="3"/>
      <c r="B49" s="15">
        <v>17</v>
      </c>
      <c r="C49" s="26" t="s">
        <v>101</v>
      </c>
      <c r="D49" s="891">
        <f>D45/D48</f>
        <v>7.8464108096126397</v>
      </c>
      <c r="E49" s="891">
        <v>8.3482517608642297</v>
      </c>
      <c r="F49" s="891">
        <v>7.7421500422933471</v>
      </c>
      <c r="G49" s="891">
        <v>7.2338509100000001</v>
      </c>
      <c r="H49" s="891">
        <v>7.9534649747021193</v>
      </c>
    </row>
    <row r="50" spans="1:8" x14ac:dyDescent="0.25">
      <c r="A50" s="3"/>
      <c r="B50" s="25"/>
      <c r="C50" s="949" t="s">
        <v>102</v>
      </c>
      <c r="D50" s="950"/>
      <c r="E50" s="950"/>
      <c r="F50" s="950"/>
      <c r="G50" s="950"/>
      <c r="H50" s="951"/>
    </row>
    <row r="51" spans="1:8" x14ac:dyDescent="0.25">
      <c r="A51" s="3"/>
      <c r="B51" s="15">
        <v>18</v>
      </c>
      <c r="C51" s="26" t="s">
        <v>103</v>
      </c>
      <c r="D51" s="890">
        <v>307578299649.43475</v>
      </c>
      <c r="E51" s="890">
        <v>281500705674.27161</v>
      </c>
      <c r="F51" s="890">
        <v>236309033200</v>
      </c>
      <c r="G51" s="890">
        <v>205331778103</v>
      </c>
      <c r="H51" s="890">
        <v>183073365003</v>
      </c>
    </row>
    <row r="52" spans="1:8" x14ac:dyDescent="0.25">
      <c r="A52" s="3"/>
      <c r="B52" s="15">
        <v>19</v>
      </c>
      <c r="C52" s="16" t="s">
        <v>104</v>
      </c>
      <c r="D52" s="890">
        <v>54276601482.449989</v>
      </c>
      <c r="E52" s="890">
        <v>47487043299.499992</v>
      </c>
      <c r="F52" s="890">
        <v>43194667564</v>
      </c>
      <c r="G52" s="890">
        <v>35324226724</v>
      </c>
      <c r="H52" s="890">
        <v>26689744589</v>
      </c>
    </row>
    <row r="53" spans="1:8" x14ac:dyDescent="0.25">
      <c r="A53" s="3"/>
      <c r="B53" s="15">
        <v>20</v>
      </c>
      <c r="C53" s="26" t="s">
        <v>105</v>
      </c>
      <c r="D53" s="891">
        <f>D51/D52</f>
        <v>5.6668673286202038</v>
      </c>
      <c r="E53" s="891">
        <v>5.9279476277108127</v>
      </c>
      <c r="F53" s="891">
        <v>5.4707918020174438</v>
      </c>
      <c r="G53" s="891">
        <v>5.8092296763075302</v>
      </c>
      <c r="H53" s="891">
        <v>6.8593149849194308</v>
      </c>
    </row>
    <row r="54" spans="1:8" x14ac:dyDescent="0.25">
      <c r="A54" s="3"/>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workbookViewId="0"/>
  </sheetViews>
  <sheetFormatPr defaultRowHeight="15" x14ac:dyDescent="0.25"/>
  <cols>
    <col min="2" max="2" width="15.85546875" customWidth="1"/>
  </cols>
  <sheetData>
    <row r="1" spans="1:24" ht="18.75" x14ac:dyDescent="0.25">
      <c r="A1" s="49" t="s">
        <v>739</v>
      </c>
    </row>
    <row r="2" spans="1:24" ht="16.5" thickBot="1" x14ac:dyDescent="0.3">
      <c r="A2" s="276"/>
      <c r="B2" s="276"/>
      <c r="C2" s="293"/>
      <c r="D2" s="1124"/>
      <c r="E2" s="1124"/>
      <c r="F2" s="1124"/>
      <c r="G2" s="293"/>
      <c r="H2" s="1124"/>
      <c r="I2" s="1124"/>
      <c r="J2" s="1124"/>
      <c r="K2" s="293"/>
      <c r="L2" s="1124"/>
      <c r="M2" s="1124"/>
      <c r="N2" s="1124"/>
      <c r="O2" s="1124"/>
      <c r="P2" s="1124"/>
      <c r="Q2" s="1124"/>
      <c r="R2" s="1124"/>
      <c r="S2" s="293"/>
      <c r="T2" s="1124"/>
      <c r="U2" s="1124"/>
      <c r="V2" s="293"/>
      <c r="W2" s="1124"/>
      <c r="X2" s="1124"/>
    </row>
    <row r="3" spans="1:24" ht="15.75" thickBot="1" x14ac:dyDescent="0.3">
      <c r="A3" s="294"/>
      <c r="B3" s="294"/>
      <c r="C3" s="1158" t="s">
        <v>6</v>
      </c>
      <c r="D3" s="1159"/>
      <c r="E3" s="700" t="s">
        <v>7</v>
      </c>
      <c r="F3" s="1158" t="s">
        <v>8</v>
      </c>
      <c r="G3" s="1160"/>
      <c r="H3" s="1159"/>
      <c r="I3" s="700" t="s">
        <v>43</v>
      </c>
      <c r="J3" s="1158" t="s">
        <v>44</v>
      </c>
      <c r="K3" s="1159"/>
      <c r="L3" s="1158" t="s">
        <v>166</v>
      </c>
      <c r="M3" s="1159"/>
      <c r="N3" s="1158" t="s">
        <v>167</v>
      </c>
      <c r="O3" s="1160"/>
      <c r="P3" s="1159"/>
      <c r="Q3" s="701" t="s">
        <v>201</v>
      </c>
      <c r="R3" s="1158" t="s">
        <v>455</v>
      </c>
      <c r="S3" s="1159"/>
      <c r="T3" s="701" t="s">
        <v>456</v>
      </c>
      <c r="U3" s="1158" t="s">
        <v>457</v>
      </c>
      <c r="V3" s="1159"/>
      <c r="W3" s="1158" t="s">
        <v>458</v>
      </c>
      <c r="X3" s="1159"/>
    </row>
    <row r="4" spans="1:24" ht="15.75" thickBot="1" x14ac:dyDescent="0.3">
      <c r="A4" s="295"/>
      <c r="B4" s="295"/>
      <c r="C4" s="1162" t="s">
        <v>903</v>
      </c>
      <c r="D4" s="1163"/>
      <c r="E4" s="1164"/>
      <c r="F4" s="1168" t="s">
        <v>904</v>
      </c>
      <c r="G4" s="1169"/>
      <c r="H4" s="1169"/>
      <c r="I4" s="1169"/>
      <c r="J4" s="1169"/>
      <c r="K4" s="1169"/>
      <c r="L4" s="1169"/>
      <c r="M4" s="1169"/>
      <c r="N4" s="1170"/>
      <c r="O4" s="1170"/>
      <c r="P4" s="1170"/>
      <c r="Q4" s="741"/>
      <c r="R4" s="1170"/>
      <c r="S4" s="1170"/>
      <c r="T4" s="741"/>
      <c r="U4" s="1170"/>
      <c r="V4" s="1170"/>
      <c r="W4" s="1170"/>
      <c r="X4" s="1171"/>
    </row>
    <row r="5" spans="1:24" ht="15.75" thickBot="1" x14ac:dyDescent="0.3">
      <c r="A5" s="295"/>
      <c r="B5" s="296"/>
      <c r="C5" s="1165"/>
      <c r="D5" s="1166"/>
      <c r="E5" s="1167"/>
      <c r="F5" s="1172"/>
      <c r="G5" s="1173"/>
      <c r="H5" s="1173"/>
      <c r="I5" s="1174"/>
      <c r="J5" s="1085" t="s">
        <v>905</v>
      </c>
      <c r="K5" s="1086"/>
      <c r="L5" s="1086"/>
      <c r="M5" s="1087"/>
      <c r="N5" s="1088" t="s">
        <v>906</v>
      </c>
      <c r="O5" s="1086"/>
      <c r="P5" s="1086"/>
      <c r="Q5" s="1087"/>
      <c r="R5" s="1088" t="s">
        <v>907</v>
      </c>
      <c r="S5" s="1086"/>
      <c r="T5" s="1087"/>
      <c r="U5" s="1088" t="s">
        <v>908</v>
      </c>
      <c r="V5" s="1086"/>
      <c r="W5" s="1086"/>
      <c r="X5" s="1087"/>
    </row>
    <row r="6" spans="1:24" ht="48.75" thickBot="1" x14ac:dyDescent="0.3">
      <c r="A6" s="295"/>
      <c r="B6" s="297"/>
      <c r="C6" s="1085" t="s">
        <v>852</v>
      </c>
      <c r="D6" s="1161"/>
      <c r="E6" s="664" t="s">
        <v>895</v>
      </c>
      <c r="F6" s="1085" t="s">
        <v>894</v>
      </c>
      <c r="G6" s="1161"/>
      <c r="H6" s="1085" t="s">
        <v>895</v>
      </c>
      <c r="I6" s="1161"/>
      <c r="J6" s="1085" t="s">
        <v>894</v>
      </c>
      <c r="K6" s="1086"/>
      <c r="L6" s="1161"/>
      <c r="M6" s="742" t="s">
        <v>895</v>
      </c>
      <c r="N6" s="1085" t="s">
        <v>894</v>
      </c>
      <c r="O6" s="1161"/>
      <c r="P6" s="1085" t="s">
        <v>895</v>
      </c>
      <c r="Q6" s="1161"/>
      <c r="R6" s="1085" t="s">
        <v>894</v>
      </c>
      <c r="S6" s="1161"/>
      <c r="T6" s="742" t="s">
        <v>895</v>
      </c>
      <c r="U6" s="1085" t="s">
        <v>894</v>
      </c>
      <c r="V6" s="1086"/>
      <c r="W6" s="1161"/>
      <c r="X6" s="700" t="s">
        <v>895</v>
      </c>
    </row>
    <row r="7" spans="1:24" ht="60.75" thickBot="1" x14ac:dyDescent="0.3">
      <c r="A7" s="732" t="s">
        <v>475</v>
      </c>
      <c r="B7" s="683" t="s">
        <v>909</v>
      </c>
      <c r="C7" s="1178"/>
      <c r="D7" s="1179"/>
      <c r="E7" s="683"/>
      <c r="F7" s="1178"/>
      <c r="G7" s="1179"/>
      <c r="H7" s="1178"/>
      <c r="I7" s="1179"/>
      <c r="J7" s="1175"/>
      <c r="K7" s="1177"/>
      <c r="L7" s="1176"/>
      <c r="M7" s="743"/>
      <c r="N7" s="1175"/>
      <c r="O7" s="1176"/>
      <c r="P7" s="1175"/>
      <c r="Q7" s="1176"/>
      <c r="R7" s="1175"/>
      <c r="S7" s="1176"/>
      <c r="T7" s="743"/>
      <c r="U7" s="1175"/>
      <c r="V7" s="1177"/>
      <c r="W7" s="1176"/>
      <c r="X7" s="744"/>
    </row>
    <row r="8" spans="1:24" ht="60.75" thickBot="1" x14ac:dyDescent="0.3">
      <c r="A8" s="738" t="s">
        <v>481</v>
      </c>
      <c r="B8" s="683" t="s">
        <v>910</v>
      </c>
      <c r="C8" s="1178"/>
      <c r="D8" s="1179"/>
      <c r="E8" s="683"/>
      <c r="F8" s="1178"/>
      <c r="G8" s="1179"/>
      <c r="H8" s="1178"/>
      <c r="I8" s="1179"/>
      <c r="J8" s="1178"/>
      <c r="K8" s="1180"/>
      <c r="L8" s="1179"/>
      <c r="M8" s="683"/>
      <c r="N8" s="1178"/>
      <c r="O8" s="1179"/>
      <c r="P8" s="1178"/>
      <c r="Q8" s="1179"/>
      <c r="R8" s="1178"/>
      <c r="S8" s="1179"/>
      <c r="T8" s="683"/>
      <c r="U8" s="1178"/>
      <c r="V8" s="1180"/>
      <c r="W8" s="1179"/>
      <c r="X8" s="683"/>
    </row>
    <row r="9" spans="1:24" ht="24.75" thickBot="1" x14ac:dyDescent="0.3">
      <c r="A9" s="734" t="s">
        <v>768</v>
      </c>
      <c r="B9" s="745" t="s">
        <v>898</v>
      </c>
      <c r="C9" s="1178"/>
      <c r="D9" s="1179"/>
      <c r="E9" s="683"/>
      <c r="F9" s="1178"/>
      <c r="G9" s="1179"/>
      <c r="H9" s="1178"/>
      <c r="I9" s="1179"/>
      <c r="J9" s="1178"/>
      <c r="K9" s="1180"/>
      <c r="L9" s="1179"/>
      <c r="M9" s="683"/>
      <c r="N9" s="1178"/>
      <c r="O9" s="1179"/>
      <c r="P9" s="1178"/>
      <c r="Q9" s="1179"/>
      <c r="R9" s="1178"/>
      <c r="S9" s="1179"/>
      <c r="T9" s="683"/>
      <c r="U9" s="1178"/>
      <c r="V9" s="1180"/>
      <c r="W9" s="1179"/>
      <c r="X9" s="683"/>
    </row>
    <row r="10" spans="1:24" ht="24.75" thickBot="1" x14ac:dyDescent="0.3">
      <c r="A10" s="734" t="s">
        <v>770</v>
      </c>
      <c r="B10" s="745" t="s">
        <v>899</v>
      </c>
      <c r="C10" s="1178"/>
      <c r="D10" s="1179"/>
      <c r="E10" s="683"/>
      <c r="F10" s="1178"/>
      <c r="G10" s="1179"/>
      <c r="H10" s="1178"/>
      <c r="I10" s="1179"/>
      <c r="J10" s="1178"/>
      <c r="K10" s="1180"/>
      <c r="L10" s="1179"/>
      <c r="M10" s="683"/>
      <c r="N10" s="1178"/>
      <c r="O10" s="1179"/>
      <c r="P10" s="1178"/>
      <c r="Q10" s="1179"/>
      <c r="R10" s="1178"/>
      <c r="S10" s="1179"/>
      <c r="T10" s="683"/>
      <c r="U10" s="1178"/>
      <c r="V10" s="1180"/>
      <c r="W10" s="1179"/>
      <c r="X10" s="683"/>
    </row>
    <row r="11" spans="1:24" ht="36.75" thickBot="1" x14ac:dyDescent="0.3">
      <c r="A11" s="734" t="s">
        <v>772</v>
      </c>
      <c r="B11" s="745" t="s">
        <v>900</v>
      </c>
      <c r="C11" s="1178"/>
      <c r="D11" s="1179"/>
      <c r="E11" s="683"/>
      <c r="F11" s="1178"/>
      <c r="G11" s="1179"/>
      <c r="H11" s="1178"/>
      <c r="I11" s="1179"/>
      <c r="J11" s="1178"/>
      <c r="K11" s="1180"/>
      <c r="L11" s="1179"/>
      <c r="M11" s="683"/>
      <c r="N11" s="1178"/>
      <c r="O11" s="1179"/>
      <c r="P11" s="1178"/>
      <c r="Q11" s="1179"/>
      <c r="R11" s="1178"/>
      <c r="S11" s="1179"/>
      <c r="T11" s="683"/>
      <c r="U11" s="1178"/>
      <c r="V11" s="1180"/>
      <c r="W11" s="1179"/>
      <c r="X11" s="683"/>
    </row>
    <row r="12" spans="1:24" ht="32.25" customHeight="1" thickBot="1" x14ac:dyDescent="0.3">
      <c r="A12" s="734" t="s">
        <v>774</v>
      </c>
      <c r="B12" s="745" t="s">
        <v>901</v>
      </c>
      <c r="C12" s="1178"/>
      <c r="D12" s="1179"/>
      <c r="E12" s="683"/>
      <c r="F12" s="1178"/>
      <c r="G12" s="1179"/>
      <c r="H12" s="1178"/>
      <c r="I12" s="1179"/>
      <c r="J12" s="1178"/>
      <c r="K12" s="1180"/>
      <c r="L12" s="1179"/>
      <c r="M12" s="683"/>
      <c r="N12" s="1178"/>
      <c r="O12" s="1179"/>
      <c r="P12" s="1178"/>
      <c r="Q12" s="1179"/>
      <c r="R12" s="1178"/>
      <c r="S12" s="1179"/>
      <c r="T12" s="683"/>
      <c r="U12" s="1178"/>
      <c r="V12" s="1180"/>
      <c r="W12" s="1179"/>
      <c r="X12" s="683"/>
    </row>
    <row r="13" spans="1:24" ht="25.5" customHeight="1" thickBot="1" x14ac:dyDescent="0.3">
      <c r="A13" s="734" t="s">
        <v>776</v>
      </c>
      <c r="B13" s="745" t="s">
        <v>902</v>
      </c>
      <c r="C13" s="1178"/>
      <c r="D13" s="1179"/>
      <c r="E13" s="683"/>
      <c r="F13" s="1178"/>
      <c r="G13" s="1179"/>
      <c r="H13" s="1178"/>
      <c r="I13" s="1179"/>
      <c r="J13" s="1178"/>
      <c r="K13" s="1180"/>
      <c r="L13" s="1179"/>
      <c r="M13" s="683"/>
      <c r="N13" s="1178"/>
      <c r="O13" s="1179"/>
      <c r="P13" s="1178"/>
      <c r="Q13" s="1179"/>
      <c r="R13" s="1178"/>
      <c r="S13" s="1179"/>
      <c r="T13" s="683"/>
      <c r="U13" s="1178"/>
      <c r="V13" s="1180"/>
      <c r="W13" s="1179"/>
      <c r="X13" s="683"/>
    </row>
    <row r="14" spans="1:24" ht="15.75" thickBot="1" x14ac:dyDescent="0.3">
      <c r="A14" s="746" t="s">
        <v>778</v>
      </c>
      <c r="B14" s="688" t="s">
        <v>42</v>
      </c>
      <c r="C14" s="1178"/>
      <c r="D14" s="1179"/>
      <c r="E14" s="683"/>
      <c r="F14" s="1178"/>
      <c r="G14" s="1179"/>
      <c r="H14" s="1178"/>
      <c r="I14" s="1179"/>
      <c r="J14" s="1178"/>
      <c r="K14" s="1180"/>
      <c r="L14" s="1179"/>
      <c r="M14" s="683"/>
      <c r="N14" s="1178"/>
      <c r="O14" s="1179"/>
      <c r="P14" s="1178"/>
      <c r="Q14" s="1179"/>
      <c r="R14" s="1178"/>
      <c r="S14" s="1179"/>
      <c r="T14" s="683"/>
      <c r="U14" s="1178"/>
      <c r="V14" s="1180"/>
      <c r="W14" s="1179"/>
      <c r="X14" s="683"/>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workbookViewId="0"/>
  </sheetViews>
  <sheetFormatPr defaultColWidth="9.140625" defaultRowHeight="15" x14ac:dyDescent="0.25"/>
  <cols>
    <col min="12" max="12" width="17.42578125" customWidth="1"/>
  </cols>
  <sheetData>
    <row r="2" spans="2:12" x14ac:dyDescent="0.25">
      <c r="B2" t="s">
        <v>1867</v>
      </c>
    </row>
    <row r="3" spans="2:12" x14ac:dyDescent="0.25">
      <c r="B3" t="s">
        <v>1868</v>
      </c>
    </row>
    <row r="5" spans="2:12" x14ac:dyDescent="0.25">
      <c r="B5" s="936" t="s">
        <v>911</v>
      </c>
      <c r="C5" s="937"/>
      <c r="D5" s="937"/>
      <c r="E5" s="937"/>
      <c r="F5" s="937"/>
      <c r="G5" s="937"/>
      <c r="H5" s="937"/>
      <c r="I5" s="937"/>
      <c r="J5" s="937"/>
      <c r="K5" s="937"/>
      <c r="L5" s="938"/>
    </row>
    <row r="6" spans="2:12" x14ac:dyDescent="0.25">
      <c r="B6" s="1181" t="s">
        <v>912</v>
      </c>
      <c r="C6" s="1182"/>
      <c r="D6" s="1182"/>
      <c r="E6" s="1182"/>
      <c r="F6" s="1182"/>
      <c r="G6" s="1182"/>
      <c r="H6" s="1182"/>
      <c r="I6" s="1182"/>
      <c r="J6" s="1182"/>
      <c r="K6" s="1182"/>
      <c r="L6" s="1183"/>
    </row>
    <row r="7" spans="2:12" ht="22.5" customHeight="1" x14ac:dyDescent="0.25">
      <c r="B7" s="935"/>
      <c r="C7" s="935"/>
      <c r="D7" s="935"/>
      <c r="E7" s="935"/>
      <c r="F7" s="935"/>
      <c r="G7" s="935"/>
      <c r="H7" s="935"/>
      <c r="I7" s="935"/>
      <c r="J7" s="935"/>
      <c r="K7" s="935"/>
      <c r="L7" s="935"/>
    </row>
    <row r="8" spans="2:12" ht="22.5" customHeight="1" x14ac:dyDescent="0.25">
      <c r="B8" s="934"/>
      <c r="C8" s="934"/>
      <c r="D8" s="934"/>
      <c r="E8" s="934"/>
      <c r="F8" s="934"/>
      <c r="G8" s="934"/>
      <c r="H8" s="934"/>
      <c r="I8" s="934"/>
      <c r="J8" s="934"/>
      <c r="K8" s="934"/>
      <c r="L8" s="934"/>
    </row>
    <row r="9" spans="2:12" ht="22.5" customHeight="1" x14ac:dyDescent="0.25">
      <c r="B9" s="935"/>
      <c r="C9" s="935"/>
      <c r="D9" s="935"/>
      <c r="E9" s="935"/>
      <c r="F9" s="935"/>
      <c r="G9" s="935"/>
      <c r="H9" s="935"/>
      <c r="I9" s="935"/>
      <c r="J9" s="935"/>
      <c r="K9" s="935"/>
      <c r="L9" s="935"/>
    </row>
    <row r="10" spans="2:12" ht="22.5" customHeight="1" x14ac:dyDescent="0.25">
      <c r="B10" s="934"/>
      <c r="C10" s="934"/>
      <c r="D10" s="934"/>
      <c r="E10" s="934"/>
      <c r="F10" s="934"/>
      <c r="G10" s="934"/>
      <c r="H10" s="934"/>
      <c r="I10" s="934"/>
      <c r="J10" s="934"/>
      <c r="K10" s="934"/>
      <c r="L10" s="934"/>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workbookViewId="0">
      <selection activeCell="A6" sqref="A6"/>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184" t="s">
        <v>911</v>
      </c>
      <c r="B1" s="1185"/>
      <c r="C1" s="1185"/>
    </row>
    <row r="2" spans="1:3" ht="21" x14ac:dyDescent="0.25">
      <c r="A2" t="s">
        <v>127</v>
      </c>
      <c r="B2" s="298"/>
      <c r="C2" s="298"/>
    </row>
    <row r="3" spans="1:3" x14ac:dyDescent="0.25">
      <c r="B3" s="299"/>
    </row>
    <row r="5" spans="1:3" x14ac:dyDescent="0.25">
      <c r="A5" s="22" t="s">
        <v>128</v>
      </c>
      <c r="B5" s="47" t="s">
        <v>122</v>
      </c>
      <c r="C5" s="46" t="s">
        <v>114</v>
      </c>
    </row>
    <row r="6" spans="1:3" ht="45" x14ac:dyDescent="0.25">
      <c r="A6" s="22" t="s">
        <v>913</v>
      </c>
      <c r="B6" s="22" t="s">
        <v>116</v>
      </c>
      <c r="C6" s="300" t="s">
        <v>914</v>
      </c>
    </row>
    <row r="7" spans="1:3" x14ac:dyDescent="0.25">
      <c r="A7" s="22" t="s">
        <v>915</v>
      </c>
      <c r="B7" s="22" t="s">
        <v>119</v>
      </c>
      <c r="C7" s="300" t="s">
        <v>916</v>
      </c>
    </row>
    <row r="8" spans="1:3" ht="30" x14ac:dyDescent="0.25">
      <c r="A8" s="22" t="s">
        <v>917</v>
      </c>
      <c r="B8" s="22" t="s">
        <v>918</v>
      </c>
      <c r="C8" s="300" t="s">
        <v>919</v>
      </c>
    </row>
    <row r="9" spans="1:3" ht="60" x14ac:dyDescent="0.25">
      <c r="A9" s="22" t="s">
        <v>920</v>
      </c>
      <c r="B9" s="22" t="s">
        <v>139</v>
      </c>
      <c r="C9" s="300" t="s">
        <v>921</v>
      </c>
    </row>
    <row r="10" spans="1:3" ht="30" x14ac:dyDescent="0.25">
      <c r="A10" s="22" t="s">
        <v>922</v>
      </c>
      <c r="B10" s="22" t="s">
        <v>141</v>
      </c>
      <c r="C10" s="300" t="s">
        <v>92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workbookViewId="0"/>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301"/>
      <c r="D2" s="301"/>
      <c r="E2" s="301"/>
      <c r="F2" s="301"/>
      <c r="G2" s="301"/>
      <c r="H2" s="301"/>
      <c r="I2" s="301"/>
      <c r="J2" s="302"/>
    </row>
    <row r="3" spans="1:10" ht="21" customHeight="1" x14ac:dyDescent="0.35">
      <c r="A3" s="303"/>
      <c r="C3" s="304" t="s">
        <v>912</v>
      </c>
      <c r="D3" s="305"/>
      <c r="E3" s="305"/>
      <c r="F3" s="305"/>
      <c r="G3" s="305"/>
      <c r="H3" s="305"/>
      <c r="J3" s="302"/>
    </row>
    <row r="7" spans="1:10" ht="32.25" customHeight="1" x14ac:dyDescent="0.25">
      <c r="C7" s="306"/>
      <c r="D7" s="747" t="s">
        <v>924</v>
      </c>
      <c r="E7" s="748" t="s">
        <v>925</v>
      </c>
      <c r="F7" s="749"/>
      <c r="G7" s="749"/>
      <c r="H7" s="750"/>
      <c r="I7" s="302"/>
      <c r="J7" s="302"/>
    </row>
    <row r="8" spans="1:10" ht="32.25" customHeight="1" x14ac:dyDescent="0.25">
      <c r="C8" s="306"/>
      <c r="D8" s="751"/>
      <c r="E8" s="752"/>
      <c r="F8" s="747" t="s">
        <v>2008</v>
      </c>
      <c r="G8" s="748" t="s">
        <v>2009</v>
      </c>
      <c r="H8" s="753"/>
      <c r="I8" s="302"/>
      <c r="J8" s="302"/>
    </row>
    <row r="9" spans="1:10" ht="32.25" customHeight="1" x14ac:dyDescent="0.25">
      <c r="C9" s="306"/>
      <c r="D9" s="754"/>
      <c r="E9" s="755"/>
      <c r="F9" s="754"/>
      <c r="G9" s="755"/>
      <c r="H9" s="747" t="s">
        <v>2010</v>
      </c>
      <c r="I9" s="302"/>
      <c r="J9" s="302"/>
    </row>
    <row r="10" spans="1:10" ht="14.25" customHeight="1" x14ac:dyDescent="0.25">
      <c r="C10" s="306"/>
      <c r="D10" s="621" t="s">
        <v>6</v>
      </c>
      <c r="E10" s="756" t="s">
        <v>7</v>
      </c>
      <c r="F10" s="621" t="s">
        <v>8</v>
      </c>
      <c r="G10" s="756" t="s">
        <v>43</v>
      </c>
      <c r="H10" s="621" t="s">
        <v>44</v>
      </c>
      <c r="I10" s="302"/>
      <c r="J10" s="302"/>
    </row>
    <row r="11" spans="1:10" ht="11.25" customHeight="1" x14ac:dyDescent="0.25">
      <c r="B11" s="621">
        <v>1</v>
      </c>
      <c r="C11" s="620" t="s">
        <v>766</v>
      </c>
      <c r="D11" s="621"/>
      <c r="E11" s="621"/>
      <c r="F11" s="621"/>
      <c r="G11" s="621" t="s">
        <v>168</v>
      </c>
      <c r="H11" s="757"/>
      <c r="I11" s="302"/>
      <c r="J11" s="302"/>
    </row>
    <row r="12" spans="1:10" ht="11.25" customHeight="1" x14ac:dyDescent="0.25">
      <c r="B12" s="621">
        <v>2</v>
      </c>
      <c r="C12" s="620" t="s">
        <v>926</v>
      </c>
      <c r="D12" s="621"/>
      <c r="E12" s="621"/>
      <c r="F12" s="621"/>
      <c r="G12" s="621"/>
      <c r="H12" s="758" t="s">
        <v>927</v>
      </c>
      <c r="I12" s="302"/>
      <c r="J12" s="302"/>
    </row>
    <row r="13" spans="1:10" ht="12" customHeight="1" x14ac:dyDescent="0.25">
      <c r="B13" s="621">
        <v>3</v>
      </c>
      <c r="C13" s="620" t="s">
        <v>42</v>
      </c>
      <c r="D13" s="621"/>
      <c r="E13" s="621"/>
      <c r="F13" s="621"/>
      <c r="G13" s="759"/>
      <c r="H13" s="757"/>
      <c r="I13" s="302"/>
      <c r="J13" s="302"/>
    </row>
    <row r="14" spans="1:10" x14ac:dyDescent="0.25">
      <c r="B14" s="621">
        <v>4</v>
      </c>
      <c r="C14" s="761" t="s">
        <v>928</v>
      </c>
      <c r="D14" s="756"/>
      <c r="E14" s="621"/>
      <c r="F14" s="621"/>
      <c r="G14" s="760"/>
      <c r="H14" s="757" t="s">
        <v>927</v>
      </c>
      <c r="I14" s="302"/>
      <c r="J14" s="302"/>
    </row>
    <row r="15" spans="1:10" x14ac:dyDescent="0.25">
      <c r="B15" s="762" t="s">
        <v>599</v>
      </c>
      <c r="C15" s="761" t="s">
        <v>929</v>
      </c>
      <c r="D15" s="756"/>
      <c r="E15" s="621"/>
      <c r="F15" s="758"/>
      <c r="G15" s="758"/>
      <c r="H15" s="758"/>
      <c r="I15" s="302"/>
      <c r="J15" s="302"/>
    </row>
    <row r="16" spans="1:10" x14ac:dyDescent="0.25">
      <c r="C16" s="116"/>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workbookViewId="0"/>
  </sheetViews>
  <sheetFormatPr defaultRowHeight="15" x14ac:dyDescent="0.25"/>
  <cols>
    <col min="12" max="12" width="19.140625" customWidth="1"/>
  </cols>
  <sheetData>
    <row r="2" spans="2:12" x14ac:dyDescent="0.25">
      <c r="B2" t="s">
        <v>1869</v>
      </c>
    </row>
    <row r="3" spans="2:12" x14ac:dyDescent="0.25">
      <c r="B3" t="s">
        <v>1870</v>
      </c>
    </row>
    <row r="5" spans="2:12" x14ac:dyDescent="0.25">
      <c r="B5" s="936" t="s">
        <v>930</v>
      </c>
      <c r="C5" s="937"/>
      <c r="D5" s="937"/>
      <c r="E5" s="937"/>
      <c r="F5" s="937"/>
      <c r="G5" s="937"/>
      <c r="H5" s="937"/>
      <c r="I5" s="937"/>
      <c r="J5" s="937"/>
      <c r="K5" s="937"/>
      <c r="L5" s="938"/>
    </row>
    <row r="6" spans="2:12" x14ac:dyDescent="0.25">
      <c r="B6" s="939" t="s">
        <v>931</v>
      </c>
      <c r="C6" s="935"/>
      <c r="D6" s="935"/>
      <c r="E6" s="935"/>
      <c r="F6" s="935"/>
      <c r="G6" s="935"/>
      <c r="H6" s="935"/>
      <c r="I6" s="935"/>
      <c r="J6" s="935"/>
      <c r="K6" s="935"/>
      <c r="L6" s="940"/>
    </row>
    <row r="7" spans="2:12" ht="22.5" customHeight="1" x14ac:dyDescent="0.25">
      <c r="B7" s="941" t="s">
        <v>932</v>
      </c>
      <c r="C7" s="942"/>
      <c r="D7" s="942"/>
      <c r="E7" s="942"/>
      <c r="F7" s="942"/>
      <c r="G7" s="942"/>
      <c r="H7" s="942"/>
      <c r="I7" s="942"/>
      <c r="J7" s="942"/>
      <c r="K7" s="942"/>
      <c r="L7" s="943"/>
    </row>
    <row r="8" spans="2:12" ht="22.5" customHeight="1" x14ac:dyDescent="0.25"/>
    <row r="9" spans="2:12" ht="22.5" customHeight="1" x14ac:dyDescent="0.25">
      <c r="B9" s="934"/>
      <c r="C9" s="934"/>
      <c r="D9" s="934"/>
      <c r="E9" s="934"/>
      <c r="F9" s="934"/>
      <c r="G9" s="934"/>
      <c r="H9" s="934"/>
      <c r="I9" s="934"/>
      <c r="J9" s="934"/>
      <c r="K9" s="934"/>
      <c r="L9" s="934"/>
    </row>
    <row r="10" spans="2:12" ht="22.5" customHeight="1" x14ac:dyDescent="0.25">
      <c r="B10" s="935"/>
      <c r="C10" s="935"/>
      <c r="D10" s="935"/>
      <c r="E10" s="935"/>
      <c r="F10" s="935"/>
      <c r="G10" s="935"/>
      <c r="H10" s="935"/>
      <c r="I10" s="935"/>
      <c r="J10" s="935"/>
      <c r="K10" s="935"/>
      <c r="L10" s="935"/>
    </row>
    <row r="11" spans="2:12" ht="22.5" customHeight="1" x14ac:dyDescent="0.25">
      <c r="B11" s="934"/>
      <c r="C11" s="934"/>
      <c r="D11" s="934"/>
      <c r="E11" s="934"/>
      <c r="F11" s="934"/>
      <c r="G11" s="934"/>
      <c r="H11" s="934"/>
      <c r="I11" s="934"/>
      <c r="J11" s="934"/>
      <c r="K11" s="934"/>
      <c r="L11" s="934"/>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workbookViewId="0">
      <selection sqref="A1:C1"/>
    </sheetView>
  </sheetViews>
  <sheetFormatPr defaultRowHeight="15" x14ac:dyDescent="0.25"/>
  <cols>
    <col min="1" max="1" width="27" customWidth="1"/>
    <col min="2" max="2" width="15.7109375" customWidth="1"/>
    <col min="3" max="3" width="117.7109375" customWidth="1"/>
  </cols>
  <sheetData>
    <row r="1" spans="1:3" ht="18.75" x14ac:dyDescent="0.25">
      <c r="A1" s="1186" t="s">
        <v>930</v>
      </c>
      <c r="B1" s="1186"/>
      <c r="C1" s="1186"/>
    </row>
    <row r="2" spans="1:3" ht="21" x14ac:dyDescent="0.25">
      <c r="A2" s="307"/>
      <c r="B2" s="307"/>
      <c r="C2" s="298"/>
    </row>
    <row r="3" spans="1:3" x14ac:dyDescent="0.25">
      <c r="A3" s="22" t="s">
        <v>128</v>
      </c>
      <c r="B3" s="22" t="s">
        <v>122</v>
      </c>
      <c r="C3" s="46" t="s">
        <v>129</v>
      </c>
    </row>
    <row r="4" spans="1:3" ht="30" x14ac:dyDescent="0.25">
      <c r="A4" s="300" t="s">
        <v>933</v>
      </c>
      <c r="B4" s="11" t="s">
        <v>116</v>
      </c>
      <c r="C4" s="46" t="s">
        <v>934</v>
      </c>
    </row>
    <row r="5" spans="1:3" x14ac:dyDescent="0.25">
      <c r="A5" s="300" t="s">
        <v>935</v>
      </c>
      <c r="B5" s="11" t="s">
        <v>119</v>
      </c>
      <c r="C5" s="46" t="s">
        <v>936</v>
      </c>
    </row>
    <row r="6" spans="1:3" ht="30" x14ac:dyDescent="0.25">
      <c r="A6" s="300" t="s">
        <v>937</v>
      </c>
      <c r="B6" s="11" t="s">
        <v>154</v>
      </c>
      <c r="C6" s="46" t="s">
        <v>938</v>
      </c>
    </row>
    <row r="7" spans="1:3" ht="45" x14ac:dyDescent="0.25">
      <c r="A7" s="308" t="s">
        <v>939</v>
      </c>
      <c r="B7" s="11" t="s">
        <v>139</v>
      </c>
      <c r="C7" s="46" t="s">
        <v>94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workbookViewId="0"/>
  </sheetViews>
  <sheetFormatPr defaultRowHeight="15" x14ac:dyDescent="0.25"/>
  <cols>
    <col min="1" max="1" width="4.42578125" customWidth="1"/>
    <col min="2" max="2" width="69.140625" customWidth="1"/>
    <col min="3" max="8" width="24.85546875" customWidth="1"/>
  </cols>
  <sheetData>
    <row r="1" spans="1:8" ht="18.75" x14ac:dyDescent="0.3">
      <c r="B1" s="45" t="s">
        <v>931</v>
      </c>
    </row>
    <row r="4" spans="1:8" ht="30" customHeight="1" x14ac:dyDescent="0.25">
      <c r="A4" s="309"/>
      <c r="B4" s="1187" t="s">
        <v>941</v>
      </c>
      <c r="C4" s="1188" t="s">
        <v>942</v>
      </c>
      <c r="D4" s="1187"/>
      <c r="E4" s="1189" t="s">
        <v>943</v>
      </c>
      <c r="F4" s="1188"/>
      <c r="G4" s="1190" t="s">
        <v>944</v>
      </c>
      <c r="H4" s="1191"/>
    </row>
    <row r="5" spans="1:8" ht="30" x14ac:dyDescent="0.25">
      <c r="A5" s="44"/>
      <c r="B5" s="1187"/>
      <c r="C5" s="310" t="s">
        <v>844</v>
      </c>
      <c r="D5" s="311" t="s">
        <v>544</v>
      </c>
      <c r="E5" s="310" t="s">
        <v>844</v>
      </c>
      <c r="F5" s="311" t="s">
        <v>544</v>
      </c>
      <c r="G5" s="40" t="s">
        <v>945</v>
      </c>
      <c r="H5" s="40" t="s">
        <v>946</v>
      </c>
    </row>
    <row r="6" spans="1:8" x14ac:dyDescent="0.25">
      <c r="A6" s="44"/>
      <c r="B6" s="1187"/>
      <c r="C6" s="312" t="s">
        <v>6</v>
      </c>
      <c r="D6" s="11" t="s">
        <v>7</v>
      </c>
      <c r="E6" s="11" t="s">
        <v>8</v>
      </c>
      <c r="F6" s="11" t="s">
        <v>43</v>
      </c>
      <c r="G6" s="11" t="s">
        <v>44</v>
      </c>
      <c r="H6" s="11" t="s">
        <v>166</v>
      </c>
    </row>
    <row r="7" spans="1:8" x14ac:dyDescent="0.25">
      <c r="A7" s="313">
        <v>1</v>
      </c>
      <c r="B7" s="46" t="s">
        <v>947</v>
      </c>
      <c r="C7" s="314"/>
      <c r="D7" s="315"/>
      <c r="E7" s="315"/>
      <c r="F7" s="315"/>
      <c r="G7" s="315"/>
      <c r="H7" s="315"/>
    </row>
    <row r="8" spans="1:8" x14ac:dyDescent="0.25">
      <c r="A8" s="313">
        <v>2</v>
      </c>
      <c r="B8" s="308" t="s">
        <v>948</v>
      </c>
      <c r="C8" s="314"/>
      <c r="D8" s="315"/>
      <c r="E8" s="315"/>
      <c r="F8" s="315"/>
      <c r="G8" s="315"/>
      <c r="H8" s="315"/>
    </row>
    <row r="9" spans="1:8" x14ac:dyDescent="0.25">
      <c r="A9" s="313">
        <v>3</v>
      </c>
      <c r="B9" s="308" t="s">
        <v>949</v>
      </c>
      <c r="C9" s="314"/>
      <c r="D9" s="315"/>
      <c r="E9" s="315"/>
      <c r="F9" s="315"/>
      <c r="G9" s="315"/>
      <c r="H9" s="315"/>
    </row>
    <row r="10" spans="1:8" x14ac:dyDescent="0.25">
      <c r="A10" s="313">
        <v>4</v>
      </c>
      <c r="B10" s="308" t="s">
        <v>950</v>
      </c>
      <c r="C10" s="314"/>
      <c r="D10" s="315"/>
      <c r="E10" s="315"/>
      <c r="F10" s="315"/>
      <c r="G10" s="315"/>
      <c r="H10" s="315"/>
    </row>
    <row r="11" spans="1:8" x14ac:dyDescent="0.25">
      <c r="A11" s="313">
        <v>5</v>
      </c>
      <c r="B11" s="308" t="s">
        <v>951</v>
      </c>
      <c r="C11" s="314"/>
      <c r="D11" s="315"/>
      <c r="E11" s="315"/>
      <c r="F11" s="315"/>
      <c r="G11" s="315"/>
      <c r="H11" s="315"/>
    </row>
    <row r="12" spans="1:8" x14ac:dyDescent="0.25">
      <c r="A12" s="313">
        <v>6</v>
      </c>
      <c r="B12" s="308" t="s">
        <v>952</v>
      </c>
      <c r="C12" s="314"/>
      <c r="D12" s="315"/>
      <c r="E12" s="315"/>
      <c r="F12" s="315"/>
      <c r="G12" s="315"/>
      <c r="H12" s="315"/>
    </row>
    <row r="13" spans="1:8" x14ac:dyDescent="0.25">
      <c r="A13" s="313">
        <v>7</v>
      </c>
      <c r="B13" s="308" t="s">
        <v>953</v>
      </c>
      <c r="C13" s="314"/>
      <c r="D13" s="315"/>
      <c r="E13" s="315"/>
      <c r="F13" s="315"/>
      <c r="G13" s="315"/>
      <c r="H13" s="315"/>
    </row>
    <row r="14" spans="1:8" x14ac:dyDescent="0.25">
      <c r="A14" s="313">
        <v>8</v>
      </c>
      <c r="B14" s="308" t="s">
        <v>954</v>
      </c>
      <c r="C14" s="314"/>
      <c r="D14" s="315"/>
      <c r="E14" s="315"/>
      <c r="F14" s="315"/>
      <c r="G14" s="315"/>
      <c r="H14" s="315"/>
    </row>
    <row r="15" spans="1:8" x14ac:dyDescent="0.25">
      <c r="A15" s="313">
        <v>9</v>
      </c>
      <c r="B15" s="308" t="s">
        <v>955</v>
      </c>
      <c r="C15" s="314"/>
      <c r="D15" s="315"/>
      <c r="E15" s="315"/>
      <c r="F15" s="315"/>
      <c r="G15" s="315"/>
      <c r="H15" s="315"/>
    </row>
    <row r="16" spans="1:8" x14ac:dyDescent="0.25">
      <c r="A16" s="313">
        <v>10</v>
      </c>
      <c r="B16" s="308" t="s">
        <v>956</v>
      </c>
      <c r="C16" s="314"/>
      <c r="D16" s="315"/>
      <c r="E16" s="315"/>
      <c r="F16" s="315"/>
      <c r="G16" s="315"/>
      <c r="H16" s="315"/>
    </row>
    <row r="17" spans="1:8" x14ac:dyDescent="0.25">
      <c r="A17" s="313">
        <v>11</v>
      </c>
      <c r="B17" s="308" t="s">
        <v>957</v>
      </c>
      <c r="C17" s="314"/>
      <c r="D17" s="315"/>
      <c r="E17" s="315"/>
      <c r="F17" s="315"/>
      <c r="G17" s="315"/>
      <c r="H17" s="315"/>
    </row>
    <row r="18" spans="1:8" x14ac:dyDescent="0.25">
      <c r="A18" s="313">
        <v>12</v>
      </c>
      <c r="B18" s="308" t="s">
        <v>958</v>
      </c>
      <c r="C18" s="314"/>
      <c r="D18" s="315"/>
      <c r="E18" s="315"/>
      <c r="F18" s="315"/>
      <c r="G18" s="315"/>
      <c r="H18" s="315"/>
    </row>
    <row r="19" spans="1:8" x14ac:dyDescent="0.25">
      <c r="A19" s="313">
        <v>13</v>
      </c>
      <c r="B19" s="308" t="s">
        <v>959</v>
      </c>
      <c r="C19" s="314"/>
      <c r="D19" s="315"/>
      <c r="E19" s="315"/>
      <c r="F19" s="315"/>
      <c r="G19" s="315"/>
      <c r="H19" s="315"/>
    </row>
    <row r="20" spans="1:8" x14ac:dyDescent="0.25">
      <c r="A20" s="313">
        <v>14</v>
      </c>
      <c r="B20" s="308" t="s">
        <v>960</v>
      </c>
      <c r="C20" s="314"/>
      <c r="D20" s="315"/>
      <c r="E20" s="315"/>
      <c r="F20" s="315"/>
      <c r="G20" s="315"/>
      <c r="H20" s="315"/>
    </row>
    <row r="21" spans="1:8" x14ac:dyDescent="0.25">
      <c r="A21" s="313">
        <v>15</v>
      </c>
      <c r="B21" s="308" t="s">
        <v>237</v>
      </c>
      <c r="C21" s="314"/>
      <c r="D21" s="315"/>
      <c r="E21" s="315"/>
      <c r="F21" s="315"/>
      <c r="G21" s="315"/>
      <c r="H21" s="315"/>
    </row>
    <row r="22" spans="1:8" x14ac:dyDescent="0.25">
      <c r="A22" s="313">
        <v>16</v>
      </c>
      <c r="B22" s="308" t="s">
        <v>961</v>
      </c>
      <c r="C22" s="314"/>
      <c r="D22" s="315"/>
      <c r="E22" s="315"/>
      <c r="F22" s="315"/>
      <c r="G22" s="315"/>
      <c r="H22" s="315"/>
    </row>
    <row r="23" spans="1:8" x14ac:dyDescent="0.25">
      <c r="A23" s="316">
        <v>17</v>
      </c>
      <c r="B23" s="445" t="s">
        <v>962</v>
      </c>
      <c r="C23" s="314"/>
      <c r="D23" s="315"/>
      <c r="E23" s="315"/>
      <c r="F23" s="315"/>
      <c r="G23" s="315"/>
      <c r="H23" s="315"/>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workbookViewId="0"/>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5" t="s">
        <v>932</v>
      </c>
    </row>
    <row r="5" spans="1:19" ht="15" customHeight="1" x14ac:dyDescent="0.25">
      <c r="A5" s="309"/>
      <c r="B5" s="1187" t="s">
        <v>941</v>
      </c>
      <c r="C5" s="1189" t="s">
        <v>963</v>
      </c>
      <c r="D5" s="1192"/>
      <c r="E5" s="1192"/>
      <c r="F5" s="1192"/>
      <c r="G5" s="1192"/>
      <c r="H5" s="1192"/>
      <c r="I5" s="1192"/>
      <c r="J5" s="1192"/>
      <c r="K5" s="1192"/>
      <c r="L5" s="1192"/>
      <c r="M5" s="1192"/>
      <c r="N5" s="1192"/>
      <c r="O5" s="1192"/>
      <c r="P5" s="1192"/>
      <c r="Q5" s="1188"/>
      <c r="R5" s="1193" t="s">
        <v>42</v>
      </c>
      <c r="S5" s="1193" t="s">
        <v>964</v>
      </c>
    </row>
    <row r="6" spans="1:19" ht="30" customHeight="1" x14ac:dyDescent="0.25">
      <c r="A6" s="44"/>
      <c r="B6" s="1187"/>
      <c r="C6" s="318">
        <v>0</v>
      </c>
      <c r="D6" s="319">
        <v>0.02</v>
      </c>
      <c r="E6" s="318">
        <v>0.04</v>
      </c>
      <c r="F6" s="319">
        <v>0.1</v>
      </c>
      <c r="G6" s="319">
        <v>0.2</v>
      </c>
      <c r="H6" s="319">
        <v>0.35</v>
      </c>
      <c r="I6" s="319">
        <v>0.5</v>
      </c>
      <c r="J6" s="319">
        <v>0.7</v>
      </c>
      <c r="K6" s="319">
        <v>0.75</v>
      </c>
      <c r="L6" s="320">
        <v>1</v>
      </c>
      <c r="M6" s="320">
        <v>1.5</v>
      </c>
      <c r="N6" s="320">
        <v>2.5</v>
      </c>
      <c r="O6" s="320">
        <v>3.7</v>
      </c>
      <c r="P6" s="320">
        <v>12.5</v>
      </c>
      <c r="Q6" s="320" t="s">
        <v>965</v>
      </c>
      <c r="R6" s="1193"/>
      <c r="S6" s="1193"/>
    </row>
    <row r="7" spans="1:19" x14ac:dyDescent="0.25">
      <c r="A7" s="44"/>
      <c r="B7" s="1187"/>
      <c r="C7" s="312" t="s">
        <v>6</v>
      </c>
      <c r="D7" s="312" t="s">
        <v>7</v>
      </c>
      <c r="E7" s="312" t="s">
        <v>8</v>
      </c>
      <c r="F7" s="312" t="s">
        <v>43</v>
      </c>
      <c r="G7" s="312" t="s">
        <v>44</v>
      </c>
      <c r="H7" s="312" t="s">
        <v>166</v>
      </c>
      <c r="I7" s="312" t="s">
        <v>167</v>
      </c>
      <c r="J7" s="312" t="s">
        <v>201</v>
      </c>
      <c r="K7" s="312" t="s">
        <v>455</v>
      </c>
      <c r="L7" s="312" t="s">
        <v>456</v>
      </c>
      <c r="M7" s="312" t="s">
        <v>457</v>
      </c>
      <c r="N7" s="312" t="s">
        <v>458</v>
      </c>
      <c r="O7" s="312" t="s">
        <v>459</v>
      </c>
      <c r="P7" s="312" t="s">
        <v>751</v>
      </c>
      <c r="Q7" s="312" t="s">
        <v>752</v>
      </c>
      <c r="R7" s="321" t="s">
        <v>966</v>
      </c>
      <c r="S7" s="321" t="s">
        <v>967</v>
      </c>
    </row>
    <row r="8" spans="1:19" ht="30" x14ac:dyDescent="0.25">
      <c r="A8" s="313">
        <v>1</v>
      </c>
      <c r="B8" s="46" t="s">
        <v>947</v>
      </c>
      <c r="C8" s="314"/>
      <c r="D8" s="315"/>
      <c r="E8" s="315"/>
      <c r="F8" s="315"/>
      <c r="G8" s="315"/>
      <c r="H8" s="315"/>
      <c r="I8" s="315"/>
      <c r="J8" s="315"/>
      <c r="K8" s="315"/>
      <c r="L8" s="315"/>
      <c r="M8" s="315"/>
      <c r="N8" s="315"/>
      <c r="O8" s="315"/>
      <c r="P8" s="315"/>
      <c r="Q8" s="315"/>
      <c r="R8" s="315"/>
      <c r="S8" s="315"/>
    </row>
    <row r="9" spans="1:19" x14ac:dyDescent="0.25">
      <c r="A9" s="313">
        <v>2</v>
      </c>
      <c r="B9" s="308" t="s">
        <v>948</v>
      </c>
      <c r="C9" s="314"/>
      <c r="D9" s="315"/>
      <c r="E9" s="315"/>
      <c r="F9" s="315"/>
      <c r="G9" s="315"/>
      <c r="H9" s="315"/>
      <c r="I9" s="315"/>
      <c r="J9" s="315"/>
      <c r="K9" s="315"/>
      <c r="L9" s="315"/>
      <c r="M9" s="315"/>
      <c r="N9" s="315"/>
      <c r="O9" s="315"/>
      <c r="P9" s="315"/>
      <c r="Q9" s="315"/>
      <c r="R9" s="315"/>
      <c r="S9" s="315"/>
    </row>
    <row r="10" spans="1:19" x14ac:dyDescent="0.25">
      <c r="A10" s="313">
        <v>3</v>
      </c>
      <c r="B10" s="308" t="s">
        <v>949</v>
      </c>
      <c r="C10" s="314"/>
      <c r="D10" s="315"/>
      <c r="E10" s="315"/>
      <c r="F10" s="315"/>
      <c r="G10" s="315"/>
      <c r="H10" s="315"/>
      <c r="I10" s="315"/>
      <c r="J10" s="315"/>
      <c r="K10" s="315"/>
      <c r="L10" s="315"/>
      <c r="M10" s="315"/>
      <c r="N10" s="315"/>
      <c r="O10" s="315"/>
      <c r="P10" s="315"/>
      <c r="Q10" s="315"/>
      <c r="R10" s="315"/>
      <c r="S10" s="315"/>
    </row>
    <row r="11" spans="1:19" x14ac:dyDescent="0.25">
      <c r="A11" s="313">
        <v>4</v>
      </c>
      <c r="B11" s="308" t="s">
        <v>950</v>
      </c>
      <c r="C11" s="314"/>
      <c r="D11" s="315"/>
      <c r="E11" s="315"/>
      <c r="F11" s="315"/>
      <c r="G11" s="315"/>
      <c r="H11" s="315"/>
      <c r="I11" s="315"/>
      <c r="J11" s="315"/>
      <c r="K11" s="315"/>
      <c r="L11" s="315"/>
      <c r="M11" s="315"/>
      <c r="N11" s="315"/>
      <c r="O11" s="315"/>
      <c r="P11" s="315"/>
      <c r="Q11" s="315"/>
      <c r="R11" s="315"/>
      <c r="S11" s="315"/>
    </row>
    <row r="12" spans="1:19" x14ac:dyDescent="0.25">
      <c r="A12" s="313">
        <v>5</v>
      </c>
      <c r="B12" s="308" t="s">
        <v>951</v>
      </c>
      <c r="C12" s="314"/>
      <c r="D12" s="315"/>
      <c r="E12" s="315"/>
      <c r="F12" s="315"/>
      <c r="G12" s="315"/>
      <c r="H12" s="315"/>
      <c r="I12" s="315"/>
      <c r="J12" s="315"/>
      <c r="K12" s="315"/>
      <c r="L12" s="315"/>
      <c r="M12" s="315"/>
      <c r="N12" s="315"/>
      <c r="O12" s="315"/>
      <c r="P12" s="315"/>
      <c r="Q12" s="315"/>
      <c r="R12" s="315"/>
      <c r="S12" s="315"/>
    </row>
    <row r="13" spans="1:19" x14ac:dyDescent="0.25">
      <c r="A13" s="313">
        <v>6</v>
      </c>
      <c r="B13" s="308" t="s">
        <v>952</v>
      </c>
      <c r="C13" s="314"/>
      <c r="D13" s="315"/>
      <c r="E13" s="315"/>
      <c r="F13" s="315"/>
      <c r="G13" s="315"/>
      <c r="H13" s="315"/>
      <c r="I13" s="315"/>
      <c r="J13" s="315"/>
      <c r="K13" s="315"/>
      <c r="L13" s="315"/>
      <c r="M13" s="315"/>
      <c r="N13" s="315"/>
      <c r="O13" s="315"/>
      <c r="P13" s="315"/>
      <c r="Q13" s="315"/>
      <c r="R13" s="315"/>
      <c r="S13" s="315"/>
    </row>
    <row r="14" spans="1:19" x14ac:dyDescent="0.25">
      <c r="A14" s="313">
        <v>7</v>
      </c>
      <c r="B14" s="308" t="s">
        <v>953</v>
      </c>
      <c r="C14" s="314"/>
      <c r="D14" s="315"/>
      <c r="E14" s="315"/>
      <c r="F14" s="315"/>
      <c r="G14" s="315"/>
      <c r="H14" s="315"/>
      <c r="I14" s="315"/>
      <c r="J14" s="315"/>
      <c r="K14" s="315"/>
      <c r="L14" s="315"/>
      <c r="M14" s="315"/>
      <c r="N14" s="315"/>
      <c r="O14" s="315"/>
      <c r="P14" s="315"/>
      <c r="Q14" s="315"/>
      <c r="R14" s="315"/>
      <c r="S14" s="315"/>
    </row>
    <row r="15" spans="1:19" x14ac:dyDescent="0.25">
      <c r="A15" s="313">
        <v>8</v>
      </c>
      <c r="B15" s="308" t="s">
        <v>968</v>
      </c>
      <c r="C15" s="314"/>
      <c r="D15" s="315"/>
      <c r="E15" s="315"/>
      <c r="F15" s="315"/>
      <c r="G15" s="315"/>
      <c r="H15" s="315"/>
      <c r="I15" s="315"/>
      <c r="J15" s="315"/>
      <c r="K15" s="315"/>
      <c r="L15" s="315"/>
      <c r="M15" s="315"/>
      <c r="N15" s="315"/>
      <c r="O15" s="315"/>
      <c r="P15" s="315"/>
      <c r="Q15" s="315"/>
      <c r="R15" s="315"/>
      <c r="S15" s="315"/>
    </row>
    <row r="16" spans="1:19" x14ac:dyDescent="0.25">
      <c r="A16" s="313">
        <v>9</v>
      </c>
      <c r="B16" s="308" t="s">
        <v>969</v>
      </c>
      <c r="C16" s="314"/>
      <c r="D16" s="315"/>
      <c r="E16" s="315"/>
      <c r="F16" s="315"/>
      <c r="G16" s="315"/>
      <c r="H16" s="315"/>
      <c r="I16" s="315"/>
      <c r="J16" s="315"/>
      <c r="K16" s="315"/>
      <c r="L16" s="315"/>
      <c r="M16" s="315"/>
      <c r="N16" s="315"/>
      <c r="O16" s="315"/>
      <c r="P16" s="315"/>
      <c r="Q16" s="315"/>
      <c r="R16" s="315"/>
      <c r="S16" s="315"/>
    </row>
    <row r="17" spans="1:19" x14ac:dyDescent="0.25">
      <c r="A17" s="313">
        <v>10</v>
      </c>
      <c r="B17" s="308" t="s">
        <v>956</v>
      </c>
      <c r="C17" s="314"/>
      <c r="D17" s="315"/>
      <c r="E17" s="315"/>
      <c r="F17" s="315"/>
      <c r="G17" s="315"/>
      <c r="H17" s="315"/>
      <c r="I17" s="315"/>
      <c r="J17" s="315"/>
      <c r="K17" s="315"/>
      <c r="L17" s="315"/>
      <c r="M17" s="315"/>
      <c r="N17" s="315"/>
      <c r="O17" s="315"/>
      <c r="P17" s="315"/>
      <c r="Q17" s="315"/>
      <c r="R17" s="315"/>
      <c r="S17" s="315"/>
    </row>
    <row r="18" spans="1:19" ht="30" x14ac:dyDescent="0.25">
      <c r="A18" s="313">
        <v>11</v>
      </c>
      <c r="B18" s="308" t="s">
        <v>957</v>
      </c>
      <c r="C18" s="314"/>
      <c r="D18" s="315"/>
      <c r="E18" s="315"/>
      <c r="F18" s="315"/>
      <c r="G18" s="315"/>
      <c r="H18" s="315"/>
      <c r="I18" s="315"/>
      <c r="J18" s="315"/>
      <c r="K18" s="315"/>
      <c r="L18" s="315"/>
      <c r="M18" s="315"/>
      <c r="N18" s="315"/>
      <c r="O18" s="315"/>
      <c r="P18" s="315"/>
      <c r="Q18" s="315"/>
      <c r="R18" s="315"/>
      <c r="S18" s="315"/>
    </row>
    <row r="19" spans="1:19" x14ac:dyDescent="0.25">
      <c r="A19" s="313">
        <v>12</v>
      </c>
      <c r="B19" s="308" t="s">
        <v>958</v>
      </c>
      <c r="C19" s="314"/>
      <c r="D19" s="315"/>
      <c r="E19" s="315"/>
      <c r="F19" s="315"/>
      <c r="G19" s="315"/>
      <c r="H19" s="315"/>
      <c r="I19" s="315"/>
      <c r="J19" s="315"/>
      <c r="K19" s="315"/>
      <c r="L19" s="315"/>
      <c r="M19" s="315"/>
      <c r="N19" s="315"/>
      <c r="O19" s="315"/>
      <c r="P19" s="315"/>
      <c r="Q19" s="315"/>
      <c r="R19" s="315"/>
      <c r="S19" s="315"/>
    </row>
    <row r="20" spans="1:19" ht="30" x14ac:dyDescent="0.25">
      <c r="A20" s="313">
        <v>13</v>
      </c>
      <c r="B20" s="308" t="s">
        <v>970</v>
      </c>
      <c r="C20" s="314"/>
      <c r="D20" s="315"/>
      <c r="E20" s="315"/>
      <c r="F20" s="315"/>
      <c r="G20" s="315"/>
      <c r="H20" s="315"/>
      <c r="I20" s="315"/>
      <c r="J20" s="315"/>
      <c r="K20" s="315"/>
      <c r="L20" s="315"/>
      <c r="M20" s="315"/>
      <c r="N20" s="315"/>
      <c r="O20" s="315"/>
      <c r="P20" s="315"/>
      <c r="Q20" s="315"/>
      <c r="R20" s="315"/>
      <c r="S20" s="315"/>
    </row>
    <row r="21" spans="1:19" ht="30" x14ac:dyDescent="0.25">
      <c r="A21" s="313">
        <v>14</v>
      </c>
      <c r="B21" s="308" t="s">
        <v>971</v>
      </c>
      <c r="C21" s="314"/>
      <c r="D21" s="315"/>
      <c r="E21" s="315"/>
      <c r="F21" s="315"/>
      <c r="G21" s="315"/>
      <c r="H21" s="315"/>
      <c r="I21" s="315"/>
      <c r="J21" s="315"/>
      <c r="K21" s="315"/>
      <c r="L21" s="315"/>
      <c r="M21" s="315"/>
      <c r="N21" s="315"/>
      <c r="O21" s="315"/>
      <c r="P21" s="315"/>
      <c r="Q21" s="315"/>
      <c r="R21" s="315"/>
      <c r="S21" s="315"/>
    </row>
    <row r="22" spans="1:19" x14ac:dyDescent="0.25">
      <c r="A22" s="313">
        <v>15</v>
      </c>
      <c r="B22" s="308" t="s">
        <v>972</v>
      </c>
      <c r="C22" s="314"/>
      <c r="D22" s="315"/>
      <c r="E22" s="315"/>
      <c r="F22" s="315"/>
      <c r="G22" s="315"/>
      <c r="H22" s="315"/>
      <c r="I22" s="315"/>
      <c r="J22" s="315"/>
      <c r="K22" s="315"/>
      <c r="L22" s="315"/>
      <c r="M22" s="315"/>
      <c r="N22" s="315"/>
      <c r="O22" s="315"/>
      <c r="P22" s="315"/>
      <c r="Q22" s="315"/>
      <c r="R22" s="315"/>
      <c r="S22" s="315"/>
    </row>
    <row r="23" spans="1:19" x14ac:dyDescent="0.25">
      <c r="A23" s="313">
        <v>16</v>
      </c>
      <c r="B23" s="308" t="s">
        <v>961</v>
      </c>
      <c r="C23" s="314"/>
      <c r="D23" s="315"/>
      <c r="E23" s="315"/>
      <c r="F23" s="315"/>
      <c r="G23" s="315"/>
      <c r="H23" s="315"/>
      <c r="I23" s="315"/>
      <c r="J23" s="315"/>
      <c r="K23" s="315"/>
      <c r="L23" s="315"/>
      <c r="M23" s="315"/>
      <c r="N23" s="315"/>
      <c r="O23" s="315"/>
      <c r="P23" s="315"/>
      <c r="Q23" s="315"/>
      <c r="R23" s="315"/>
      <c r="S23" s="315"/>
    </row>
    <row r="24" spans="1:19" x14ac:dyDescent="0.25">
      <c r="A24" s="316">
        <v>17</v>
      </c>
      <c r="B24" s="317" t="s">
        <v>962</v>
      </c>
      <c r="C24" s="314"/>
      <c r="D24" s="315"/>
      <c r="E24" s="315"/>
      <c r="F24" s="315"/>
      <c r="G24" s="315"/>
      <c r="H24" s="315"/>
      <c r="I24" s="315"/>
      <c r="J24" s="315"/>
      <c r="K24" s="315"/>
      <c r="L24" s="315"/>
      <c r="M24" s="315"/>
      <c r="N24" s="315"/>
      <c r="O24" s="315"/>
      <c r="P24" s="315"/>
      <c r="Q24" s="315"/>
      <c r="R24" s="315"/>
      <c r="S24" s="315"/>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workbookViewId="0"/>
  </sheetViews>
  <sheetFormatPr defaultColWidth="9.140625" defaultRowHeight="15" x14ac:dyDescent="0.25"/>
  <cols>
    <col min="12" max="12" width="32.85546875" customWidth="1"/>
  </cols>
  <sheetData>
    <row r="2" spans="2:12" x14ac:dyDescent="0.25">
      <c r="B2" t="s">
        <v>1871</v>
      </c>
    </row>
    <row r="3" spans="2:12" x14ac:dyDescent="0.25">
      <c r="B3" t="s">
        <v>1872</v>
      </c>
    </row>
    <row r="5" spans="2:12" x14ac:dyDescent="0.25">
      <c r="B5" s="936" t="s">
        <v>1431</v>
      </c>
      <c r="C5" s="937"/>
      <c r="D5" s="937"/>
      <c r="E5" s="937"/>
      <c r="F5" s="937"/>
      <c r="G5" s="937"/>
      <c r="H5" s="937"/>
      <c r="I5" s="937"/>
      <c r="J5" s="937"/>
      <c r="K5" s="937"/>
      <c r="L5" s="938"/>
    </row>
    <row r="6" spans="2:12" x14ac:dyDescent="0.25">
      <c r="B6" s="939" t="s">
        <v>1432</v>
      </c>
      <c r="C6" s="935"/>
      <c r="D6" s="935"/>
      <c r="E6" s="935"/>
      <c r="F6" s="935"/>
      <c r="G6" s="935"/>
      <c r="H6" s="935"/>
      <c r="I6" s="935"/>
      <c r="J6" s="935"/>
      <c r="K6" s="935"/>
      <c r="L6" s="940"/>
    </row>
    <row r="7" spans="2:12" ht="22.5" customHeight="1" x14ac:dyDescent="0.25">
      <c r="B7" s="939" t="s">
        <v>1433</v>
      </c>
      <c r="C7" s="935"/>
      <c r="D7" s="935"/>
      <c r="E7" s="935"/>
      <c r="F7" s="935"/>
      <c r="G7" s="935"/>
      <c r="H7" s="935"/>
      <c r="I7" s="935"/>
      <c r="J7" s="935"/>
      <c r="K7" s="935"/>
      <c r="L7" s="940"/>
    </row>
    <row r="8" spans="2:12" x14ac:dyDescent="0.25">
      <c r="B8" s="939" t="s">
        <v>1434</v>
      </c>
      <c r="C8" s="935"/>
      <c r="D8" s="935"/>
      <c r="E8" s="935"/>
      <c r="F8" s="935"/>
      <c r="G8" s="935"/>
      <c r="H8" s="935"/>
      <c r="I8" s="935"/>
      <c r="J8" s="935"/>
      <c r="K8" s="935"/>
      <c r="L8" s="940"/>
    </row>
    <row r="9" spans="2:12" ht="22.5" customHeight="1" x14ac:dyDescent="0.25">
      <c r="B9" s="939" t="s">
        <v>1435</v>
      </c>
      <c r="C9" s="935"/>
      <c r="D9" s="935"/>
      <c r="E9" s="935"/>
      <c r="F9" s="935"/>
      <c r="G9" s="935"/>
      <c r="H9" s="935"/>
      <c r="I9" s="935"/>
      <c r="J9" s="935"/>
      <c r="K9" s="935"/>
      <c r="L9" s="940"/>
    </row>
    <row r="10" spans="2:12" ht="22.5" customHeight="1" x14ac:dyDescent="0.25">
      <c r="B10" s="939" t="s">
        <v>1436</v>
      </c>
      <c r="C10" s="935"/>
      <c r="D10" s="935"/>
      <c r="E10" s="935"/>
      <c r="F10" s="935"/>
      <c r="G10" s="935"/>
      <c r="H10" s="935"/>
      <c r="I10" s="935"/>
      <c r="J10" s="935"/>
      <c r="K10" s="935"/>
      <c r="L10" s="940"/>
    </row>
    <row r="11" spans="2:12" x14ac:dyDescent="0.25">
      <c r="B11" s="939" t="s">
        <v>1437</v>
      </c>
      <c r="C11" s="935"/>
      <c r="D11" s="935"/>
      <c r="E11" s="935"/>
      <c r="F11" s="935"/>
      <c r="G11" s="935"/>
      <c r="H11" s="935"/>
      <c r="I11" s="935"/>
      <c r="J11" s="935"/>
      <c r="K11" s="935"/>
      <c r="L11" s="940"/>
    </row>
    <row r="12" spans="2:12" ht="22.5" customHeight="1" x14ac:dyDescent="0.25">
      <c r="B12" s="941" t="s">
        <v>1438</v>
      </c>
      <c r="C12" s="942"/>
      <c r="D12" s="942"/>
      <c r="E12" s="942"/>
      <c r="F12" s="942"/>
      <c r="G12" s="942"/>
      <c r="H12" s="942"/>
      <c r="I12" s="942"/>
      <c r="J12" s="942"/>
      <c r="K12" s="942"/>
      <c r="L12" s="943"/>
    </row>
    <row r="13" spans="2:12" ht="22.5" customHeight="1" x14ac:dyDescent="0.25"/>
    <row r="14" spans="2:12" ht="22.5" customHeight="1" x14ac:dyDescent="0.25">
      <c r="B14" s="934"/>
      <c r="C14" s="934"/>
      <c r="D14" s="934"/>
      <c r="E14" s="934"/>
      <c r="F14" s="934"/>
      <c r="G14" s="934"/>
      <c r="H14" s="934"/>
      <c r="I14" s="934"/>
      <c r="J14" s="934"/>
      <c r="K14" s="934"/>
      <c r="L14" s="934"/>
    </row>
    <row r="15" spans="2:12" ht="22.5" customHeight="1" x14ac:dyDescent="0.25">
      <c r="B15" s="935"/>
      <c r="C15" s="935"/>
      <c r="D15" s="935"/>
      <c r="E15" s="935"/>
      <c r="F15" s="935"/>
      <c r="G15" s="935"/>
      <c r="H15" s="935"/>
      <c r="I15" s="935"/>
      <c r="J15" s="935"/>
      <c r="K15" s="935"/>
      <c r="L15" s="935"/>
    </row>
    <row r="16" spans="2:12" ht="22.5" customHeight="1" x14ac:dyDescent="0.25">
      <c r="B16" s="934"/>
      <c r="C16" s="934"/>
      <c r="D16" s="934"/>
      <c r="E16" s="934"/>
      <c r="F16" s="934"/>
      <c r="G16" s="934"/>
      <c r="H16" s="934"/>
      <c r="I16" s="934"/>
      <c r="J16" s="934"/>
      <c r="K16" s="934"/>
      <c r="L16" s="934"/>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workbookViewId="0"/>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3" t="s">
        <v>1431</v>
      </c>
      <c r="B1" s="323"/>
      <c r="C1" s="323"/>
    </row>
    <row r="2" spans="1:3" ht="21" x14ac:dyDescent="0.25">
      <c r="A2" t="s">
        <v>127</v>
      </c>
      <c r="B2" s="307"/>
      <c r="C2" s="298"/>
    </row>
    <row r="3" spans="1:3" ht="21" x14ac:dyDescent="0.25">
      <c r="B3" s="307"/>
      <c r="C3" s="298"/>
    </row>
    <row r="4" spans="1:3" ht="21" x14ac:dyDescent="0.25">
      <c r="B4" s="307"/>
      <c r="C4" s="298"/>
    </row>
    <row r="5" spans="1:3" x14ac:dyDescent="0.25">
      <c r="A5" s="22" t="s">
        <v>128</v>
      </c>
      <c r="B5" s="22" t="s">
        <v>122</v>
      </c>
      <c r="C5" s="453" t="s">
        <v>114</v>
      </c>
    </row>
    <row r="6" spans="1:3" ht="30" x14ac:dyDescent="0.25">
      <c r="A6" s="22" t="s">
        <v>1439</v>
      </c>
      <c r="B6" s="22" t="s">
        <v>116</v>
      </c>
      <c r="C6" s="453" t="s">
        <v>1440</v>
      </c>
    </row>
    <row r="7" spans="1:3" ht="135" x14ac:dyDescent="0.25">
      <c r="A7" s="22" t="s">
        <v>1441</v>
      </c>
      <c r="B7" s="22" t="s">
        <v>119</v>
      </c>
      <c r="C7" s="300" t="s">
        <v>1442</v>
      </c>
    </row>
    <row r="8" spans="1:3" ht="60" x14ac:dyDescent="0.25">
      <c r="A8" s="22" t="s">
        <v>1443</v>
      </c>
      <c r="B8" s="22" t="s">
        <v>918</v>
      </c>
      <c r="C8" s="453" t="s">
        <v>1444</v>
      </c>
    </row>
    <row r="9" spans="1:3" ht="75" x14ac:dyDescent="0.25">
      <c r="A9" s="22" t="s">
        <v>1445</v>
      </c>
      <c r="B9" s="22" t="s">
        <v>139</v>
      </c>
      <c r="C9" s="300" t="s">
        <v>1446</v>
      </c>
    </row>
    <row r="10" spans="1:3" ht="225" x14ac:dyDescent="0.25">
      <c r="A10" s="22" t="s">
        <v>1447</v>
      </c>
      <c r="B10" s="22" t="s">
        <v>141</v>
      </c>
      <c r="C10" s="300" t="s">
        <v>144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2:D7"/>
  <sheetViews>
    <sheetView workbookViewId="0">
      <selection activeCell="B1" sqref="B1"/>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45"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8" t="s">
        <v>1432</v>
      </c>
      <c r="M1" s="322"/>
    </row>
    <row r="3" spans="1:14" x14ac:dyDescent="0.25">
      <c r="A3" s="43"/>
    </row>
    <row r="4" spans="1:14" ht="105" x14ac:dyDescent="0.25">
      <c r="A4" s="1196" t="s">
        <v>1449</v>
      </c>
      <c r="B4" s="311" t="s">
        <v>1450</v>
      </c>
      <c r="C4" s="311" t="s">
        <v>844</v>
      </c>
      <c r="D4" s="311" t="s">
        <v>1451</v>
      </c>
      <c r="E4" s="40" t="s">
        <v>1452</v>
      </c>
      <c r="F4" s="40" t="s">
        <v>943</v>
      </c>
      <c r="G4" s="40" t="s">
        <v>1453</v>
      </c>
      <c r="H4" s="40" t="s">
        <v>1454</v>
      </c>
      <c r="I4" s="40" t="s">
        <v>1455</v>
      </c>
      <c r="J4" s="40" t="s">
        <v>1456</v>
      </c>
      <c r="K4" s="311" t="s">
        <v>1457</v>
      </c>
      <c r="L4" s="311" t="s">
        <v>1458</v>
      </c>
      <c r="M4" s="311" t="s">
        <v>1459</v>
      </c>
      <c r="N4" s="311" t="s">
        <v>1460</v>
      </c>
    </row>
    <row r="5" spans="1:14" x14ac:dyDescent="0.25">
      <c r="A5" s="1197"/>
      <c r="B5" s="11" t="s">
        <v>6</v>
      </c>
      <c r="C5" s="11" t="s">
        <v>7</v>
      </c>
      <c r="D5" s="11" t="s">
        <v>8</v>
      </c>
      <c r="E5" s="11" t="s">
        <v>43</v>
      </c>
      <c r="F5" s="11" t="s">
        <v>44</v>
      </c>
      <c r="G5" s="11" t="s">
        <v>166</v>
      </c>
      <c r="H5" s="11" t="s">
        <v>167</v>
      </c>
      <c r="I5" s="11" t="s">
        <v>201</v>
      </c>
      <c r="J5" s="11" t="s">
        <v>455</v>
      </c>
      <c r="K5" s="11" t="s">
        <v>456</v>
      </c>
      <c r="L5" s="11" t="s">
        <v>457</v>
      </c>
      <c r="M5" s="11" t="s">
        <v>458</v>
      </c>
      <c r="N5" s="11" t="s">
        <v>459</v>
      </c>
    </row>
    <row r="6" spans="1:14" ht="30" x14ac:dyDescent="0.25">
      <c r="A6" s="454" t="s">
        <v>1461</v>
      </c>
      <c r="B6" s="455"/>
      <c r="C6" s="314"/>
      <c r="D6" s="315"/>
      <c r="E6" s="315"/>
      <c r="F6" s="315"/>
      <c r="G6" s="315"/>
      <c r="H6" s="315"/>
      <c r="I6" s="315"/>
      <c r="J6" s="315"/>
      <c r="K6" s="315"/>
      <c r="L6" s="315"/>
      <c r="M6" s="315"/>
      <c r="N6" s="315"/>
    </row>
    <row r="7" spans="1:14" x14ac:dyDescent="0.25">
      <c r="A7" s="456"/>
      <c r="B7" s="457" t="s">
        <v>1462</v>
      </c>
      <c r="C7" s="314"/>
      <c r="D7" s="315"/>
      <c r="E7" s="315"/>
      <c r="F7" s="315"/>
      <c r="G7" s="315"/>
      <c r="H7" s="315"/>
      <c r="I7" s="315"/>
      <c r="J7" s="315"/>
      <c r="K7" s="315"/>
      <c r="L7" s="315"/>
      <c r="M7" s="315"/>
      <c r="N7" s="315"/>
    </row>
    <row r="8" spans="1:14" x14ac:dyDescent="0.25">
      <c r="A8" s="458"/>
      <c r="B8" s="459" t="s">
        <v>1463</v>
      </c>
      <c r="C8" s="314"/>
      <c r="D8" s="315"/>
      <c r="E8" s="315"/>
      <c r="F8" s="315"/>
      <c r="G8" s="315"/>
      <c r="H8" s="315"/>
      <c r="I8" s="315"/>
      <c r="J8" s="315"/>
      <c r="K8" s="315"/>
      <c r="L8" s="315"/>
      <c r="M8" s="315"/>
      <c r="N8" s="315"/>
    </row>
    <row r="9" spans="1:14" x14ac:dyDescent="0.25">
      <c r="A9" s="458"/>
      <c r="B9" s="459" t="s">
        <v>1464</v>
      </c>
      <c r="C9" s="314"/>
      <c r="D9" s="315"/>
      <c r="E9" s="315"/>
      <c r="F9" s="315"/>
      <c r="G9" s="315"/>
      <c r="H9" s="315"/>
      <c r="I9" s="315"/>
      <c r="J9" s="315"/>
      <c r="K9" s="315"/>
      <c r="L9" s="315"/>
      <c r="M9" s="315"/>
      <c r="N9" s="315"/>
    </row>
    <row r="10" spans="1:14" x14ac:dyDescent="0.25">
      <c r="A10" s="458"/>
      <c r="B10" s="457" t="s">
        <v>1465</v>
      </c>
      <c r="C10" s="314"/>
      <c r="D10" s="315"/>
      <c r="E10" s="315"/>
      <c r="F10" s="315"/>
      <c r="G10" s="315"/>
      <c r="H10" s="315"/>
      <c r="I10" s="315"/>
      <c r="J10" s="315"/>
      <c r="K10" s="315"/>
      <c r="L10" s="315"/>
      <c r="M10" s="315"/>
      <c r="N10" s="315"/>
    </row>
    <row r="11" spans="1:14" x14ac:dyDescent="0.25">
      <c r="A11" s="458"/>
      <c r="B11" s="457" t="s">
        <v>1466</v>
      </c>
      <c r="C11" s="314"/>
      <c r="D11" s="315"/>
      <c r="E11" s="315"/>
      <c r="F11" s="315"/>
      <c r="G11" s="315"/>
      <c r="H11" s="315"/>
      <c r="I11" s="315"/>
      <c r="J11" s="315"/>
      <c r="K11" s="315"/>
      <c r="L11" s="315"/>
      <c r="M11" s="315"/>
      <c r="N11" s="315"/>
    </row>
    <row r="12" spans="1:14" x14ac:dyDescent="0.25">
      <c r="A12" s="458"/>
      <c r="B12" s="457" t="s">
        <v>1467</v>
      </c>
      <c r="C12" s="314"/>
      <c r="D12" s="315"/>
      <c r="E12" s="315"/>
      <c r="F12" s="315"/>
      <c r="G12" s="315"/>
      <c r="H12" s="315"/>
      <c r="I12" s="315"/>
      <c r="J12" s="315"/>
      <c r="K12" s="315"/>
      <c r="L12" s="315"/>
      <c r="M12" s="315"/>
      <c r="N12" s="315"/>
    </row>
    <row r="13" spans="1:14" x14ac:dyDescent="0.25">
      <c r="A13" s="458"/>
      <c r="B13" s="457" t="s">
        <v>1468</v>
      </c>
      <c r="C13" s="314"/>
      <c r="D13" s="315"/>
      <c r="E13" s="315"/>
      <c r="F13" s="315"/>
      <c r="G13" s="315"/>
      <c r="H13" s="315"/>
      <c r="I13" s="315"/>
      <c r="J13" s="315"/>
      <c r="K13" s="315"/>
      <c r="L13" s="315"/>
      <c r="M13" s="315"/>
      <c r="N13" s="315"/>
    </row>
    <row r="14" spans="1:14" x14ac:dyDescent="0.25">
      <c r="A14" s="458"/>
      <c r="B14" s="459" t="s">
        <v>1469</v>
      </c>
      <c r="C14" s="314"/>
      <c r="D14" s="315"/>
      <c r="E14" s="315"/>
      <c r="F14" s="315"/>
      <c r="G14" s="315"/>
      <c r="H14" s="315"/>
      <c r="I14" s="315"/>
      <c r="J14" s="315"/>
      <c r="K14" s="315"/>
      <c r="L14" s="315"/>
      <c r="M14" s="315"/>
      <c r="N14" s="315"/>
    </row>
    <row r="15" spans="1:14" x14ac:dyDescent="0.25">
      <c r="A15" s="458"/>
      <c r="B15" s="459" t="s">
        <v>1470</v>
      </c>
      <c r="C15" s="314"/>
      <c r="D15" s="315"/>
      <c r="E15" s="315"/>
      <c r="F15" s="315"/>
      <c r="G15" s="315"/>
      <c r="H15" s="315"/>
      <c r="I15" s="315"/>
      <c r="J15" s="315"/>
      <c r="K15" s="315"/>
      <c r="L15" s="315"/>
      <c r="M15" s="315"/>
      <c r="N15" s="315"/>
    </row>
    <row r="16" spans="1:14" x14ac:dyDescent="0.25">
      <c r="A16" s="458"/>
      <c r="B16" s="457" t="s">
        <v>1471</v>
      </c>
      <c r="C16" s="314"/>
      <c r="D16" s="315"/>
      <c r="E16" s="315"/>
      <c r="F16" s="315"/>
      <c r="G16" s="315"/>
      <c r="H16" s="315"/>
      <c r="I16" s="315"/>
      <c r="J16" s="315"/>
      <c r="K16" s="315"/>
      <c r="L16" s="315"/>
      <c r="M16" s="315"/>
      <c r="N16" s="315"/>
    </row>
    <row r="17" spans="1:14" x14ac:dyDescent="0.25">
      <c r="A17" s="458"/>
      <c r="B17" s="459" t="s">
        <v>1472</v>
      </c>
      <c r="C17" s="314"/>
      <c r="D17" s="315"/>
      <c r="E17" s="315"/>
      <c r="F17" s="315"/>
      <c r="G17" s="315"/>
      <c r="H17" s="315"/>
      <c r="I17" s="315"/>
      <c r="J17" s="315"/>
      <c r="K17" s="315"/>
      <c r="L17" s="315"/>
      <c r="M17" s="315"/>
      <c r="N17" s="315"/>
    </row>
    <row r="18" spans="1:14" x14ac:dyDescent="0.25">
      <c r="A18" s="458"/>
      <c r="B18" s="459" t="s">
        <v>1473</v>
      </c>
      <c r="C18" s="314"/>
      <c r="D18" s="315"/>
      <c r="E18" s="315"/>
      <c r="F18" s="315"/>
      <c r="G18" s="315"/>
      <c r="H18" s="315"/>
      <c r="I18" s="315"/>
      <c r="J18" s="315"/>
      <c r="K18" s="315"/>
      <c r="L18" s="315"/>
      <c r="M18" s="315"/>
      <c r="N18" s="315"/>
    </row>
    <row r="19" spans="1:14" x14ac:dyDescent="0.25">
      <c r="A19" s="458"/>
      <c r="B19" s="457" t="s">
        <v>1474</v>
      </c>
      <c r="C19" s="314"/>
      <c r="D19" s="315"/>
      <c r="E19" s="315"/>
      <c r="F19" s="315"/>
      <c r="G19" s="315"/>
      <c r="H19" s="315"/>
      <c r="I19" s="315"/>
      <c r="J19" s="315"/>
      <c r="K19" s="315"/>
      <c r="L19" s="315"/>
      <c r="M19" s="315"/>
      <c r="N19" s="315"/>
    </row>
    <row r="20" spans="1:14" x14ac:dyDescent="0.25">
      <c r="A20" s="458"/>
      <c r="B20" s="459" t="s">
        <v>1475</v>
      </c>
      <c r="C20" s="314"/>
      <c r="D20" s="315"/>
      <c r="E20" s="315"/>
      <c r="F20" s="315"/>
      <c r="G20" s="315"/>
      <c r="H20" s="315"/>
      <c r="I20" s="315"/>
      <c r="J20" s="315"/>
      <c r="K20" s="315"/>
      <c r="L20" s="315"/>
      <c r="M20" s="315"/>
      <c r="N20" s="315"/>
    </row>
    <row r="21" spans="1:14" x14ac:dyDescent="0.25">
      <c r="A21" s="458"/>
      <c r="B21" s="459" t="s">
        <v>1476</v>
      </c>
      <c r="C21" s="314"/>
      <c r="D21" s="315"/>
      <c r="E21" s="315"/>
      <c r="F21" s="315"/>
      <c r="G21" s="315"/>
      <c r="H21" s="315"/>
      <c r="I21" s="315"/>
      <c r="J21" s="315"/>
      <c r="K21" s="315"/>
      <c r="L21" s="315"/>
      <c r="M21" s="315"/>
      <c r="N21" s="315"/>
    </row>
    <row r="22" spans="1:14" x14ac:dyDescent="0.25">
      <c r="A22" s="458"/>
      <c r="B22" s="459" t="s">
        <v>1477</v>
      </c>
      <c r="C22" s="314"/>
      <c r="D22" s="315"/>
      <c r="E22" s="315"/>
      <c r="F22" s="315"/>
      <c r="G22" s="315"/>
      <c r="H22" s="315"/>
      <c r="I22" s="315"/>
      <c r="J22" s="315"/>
      <c r="K22" s="315"/>
      <c r="L22" s="315"/>
      <c r="M22" s="315"/>
      <c r="N22" s="315"/>
    </row>
    <row r="23" spans="1:14" x14ac:dyDescent="0.25">
      <c r="A23" s="460"/>
      <c r="B23" s="457" t="s">
        <v>1478</v>
      </c>
      <c r="C23" s="314"/>
      <c r="D23" s="315"/>
      <c r="E23" s="315"/>
      <c r="F23" s="315"/>
      <c r="G23" s="315"/>
      <c r="H23" s="315"/>
      <c r="I23" s="315"/>
      <c r="J23" s="315"/>
      <c r="K23" s="315"/>
      <c r="L23" s="315"/>
      <c r="M23" s="315"/>
      <c r="N23" s="315"/>
    </row>
    <row r="24" spans="1:14" x14ac:dyDescent="0.25">
      <c r="A24" s="1198" t="s">
        <v>1479</v>
      </c>
      <c r="B24" s="1199"/>
      <c r="C24" s="315"/>
      <c r="D24" s="315"/>
      <c r="E24" s="315"/>
      <c r="F24" s="315"/>
      <c r="G24" s="315"/>
      <c r="H24" s="315"/>
      <c r="I24" s="315"/>
      <c r="J24" s="315"/>
      <c r="K24" s="315"/>
      <c r="L24" s="315"/>
      <c r="M24" s="315"/>
      <c r="N24" s="315"/>
    </row>
    <row r="25" spans="1:14" x14ac:dyDescent="0.25">
      <c r="A25" s="1194" t="s">
        <v>1480</v>
      </c>
      <c r="B25" s="1195"/>
      <c r="C25" s="315"/>
      <c r="D25" s="315"/>
      <c r="E25" s="315"/>
      <c r="F25" s="315"/>
      <c r="G25" s="461"/>
      <c r="H25" s="315"/>
      <c r="I25" s="461"/>
      <c r="J25" s="315"/>
      <c r="K25" s="315"/>
      <c r="L25" s="315"/>
      <c r="M25" s="315"/>
      <c r="N25" s="315"/>
    </row>
    <row r="26" spans="1:14" x14ac:dyDescent="0.25">
      <c r="A26" s="322"/>
      <c r="B26" s="322"/>
      <c r="C26" s="322"/>
      <c r="D26" s="322"/>
      <c r="E26" s="322"/>
      <c r="F26" s="322"/>
      <c r="G26" s="322"/>
      <c r="H26" s="322"/>
      <c r="I26" s="322"/>
      <c r="J26" s="322"/>
      <c r="K26" s="322"/>
      <c r="L26" s="322"/>
      <c r="M26" s="322"/>
      <c r="N26" s="322"/>
    </row>
    <row r="27" spans="1:14" x14ac:dyDescent="0.25">
      <c r="A27" s="322"/>
      <c r="B27" s="322"/>
      <c r="C27" s="322"/>
      <c r="D27" s="322"/>
      <c r="E27" s="322"/>
      <c r="F27" s="322"/>
      <c r="G27" s="322"/>
      <c r="H27" s="322"/>
      <c r="I27" s="322"/>
      <c r="J27" s="322"/>
      <c r="K27" s="322"/>
      <c r="L27" s="322"/>
      <c r="M27" s="322"/>
      <c r="N27" s="322"/>
    </row>
    <row r="28" spans="1:14" x14ac:dyDescent="0.25">
      <c r="A28" s="322"/>
      <c r="B28" s="322"/>
      <c r="C28" s="322"/>
      <c r="D28" s="322"/>
      <c r="E28" s="322"/>
      <c r="F28" s="322"/>
      <c r="G28" s="322"/>
      <c r="H28" s="322"/>
      <c r="I28" s="322"/>
      <c r="J28" s="322"/>
      <c r="K28" s="322"/>
      <c r="L28" s="322"/>
      <c r="M28" s="322"/>
      <c r="N28" s="322"/>
    </row>
    <row r="29" spans="1:14" ht="105" x14ac:dyDescent="0.25">
      <c r="A29" s="1200" t="s">
        <v>1481</v>
      </c>
      <c r="B29" s="462" t="s">
        <v>1450</v>
      </c>
      <c r="C29" s="311" t="s">
        <v>844</v>
      </c>
      <c r="D29" s="311" t="s">
        <v>1451</v>
      </c>
      <c r="E29" s="40" t="s">
        <v>1452</v>
      </c>
      <c r="F29" s="40" t="s">
        <v>943</v>
      </c>
      <c r="G29" s="40" t="s">
        <v>1453</v>
      </c>
      <c r="H29" s="40" t="s">
        <v>1454</v>
      </c>
      <c r="I29" s="40" t="s">
        <v>1455</v>
      </c>
      <c r="J29" s="40" t="s">
        <v>1456</v>
      </c>
      <c r="K29" s="311" t="s">
        <v>1457</v>
      </c>
      <c r="L29" s="311" t="s">
        <v>1458</v>
      </c>
      <c r="M29" s="311" t="s">
        <v>1459</v>
      </c>
      <c r="N29" s="311" t="s">
        <v>1460</v>
      </c>
    </row>
    <row r="30" spans="1:14" x14ac:dyDescent="0.25">
      <c r="A30" s="1201"/>
      <c r="B30" s="463" t="s">
        <v>6</v>
      </c>
      <c r="C30" s="11" t="s">
        <v>7</v>
      </c>
      <c r="D30" s="11" t="s">
        <v>8</v>
      </c>
      <c r="E30" s="11" t="s">
        <v>43</v>
      </c>
      <c r="F30" s="11" t="s">
        <v>44</v>
      </c>
      <c r="G30" s="11" t="s">
        <v>166</v>
      </c>
      <c r="H30" s="11" t="s">
        <v>167</v>
      </c>
      <c r="I30" s="11" t="s">
        <v>201</v>
      </c>
      <c r="J30" s="11" t="s">
        <v>455</v>
      </c>
      <c r="K30" s="11" t="s">
        <v>456</v>
      </c>
      <c r="L30" s="11" t="s">
        <v>457</v>
      </c>
      <c r="M30" s="11" t="s">
        <v>458</v>
      </c>
      <c r="N30" s="11" t="s">
        <v>459</v>
      </c>
    </row>
    <row r="31" spans="1:14" ht="30" x14ac:dyDescent="0.25">
      <c r="A31" s="454" t="s">
        <v>1461</v>
      </c>
      <c r="B31" s="455"/>
      <c r="C31" s="314"/>
      <c r="D31" s="315"/>
      <c r="E31" s="315"/>
      <c r="F31" s="315"/>
      <c r="G31" s="315"/>
      <c r="H31" s="315"/>
      <c r="I31" s="315"/>
      <c r="J31" s="315"/>
      <c r="K31" s="315"/>
      <c r="L31" s="315"/>
      <c r="M31" s="315"/>
      <c r="N31" s="315"/>
    </row>
    <row r="32" spans="1:14" x14ac:dyDescent="0.25">
      <c r="A32" s="456"/>
      <c r="B32" s="457" t="s">
        <v>1462</v>
      </c>
      <c r="C32" s="314"/>
      <c r="D32" s="315"/>
      <c r="E32" s="315"/>
      <c r="F32" s="315"/>
      <c r="G32" s="315"/>
      <c r="H32" s="315"/>
      <c r="I32" s="315"/>
      <c r="J32" s="315"/>
      <c r="K32" s="315"/>
      <c r="L32" s="315"/>
      <c r="M32" s="315"/>
      <c r="N32" s="315"/>
    </row>
    <row r="33" spans="1:14" x14ac:dyDescent="0.25">
      <c r="A33" s="458"/>
      <c r="B33" s="459" t="s">
        <v>1463</v>
      </c>
      <c r="C33" s="314"/>
      <c r="D33" s="315"/>
      <c r="E33" s="315"/>
      <c r="F33" s="315"/>
      <c r="G33" s="315"/>
      <c r="H33" s="315"/>
      <c r="I33" s="315"/>
      <c r="J33" s="315"/>
      <c r="K33" s="315"/>
      <c r="L33" s="315"/>
      <c r="M33" s="315"/>
      <c r="N33" s="315"/>
    </row>
    <row r="34" spans="1:14" x14ac:dyDescent="0.25">
      <c r="A34" s="458"/>
      <c r="B34" s="459" t="s">
        <v>1464</v>
      </c>
      <c r="C34" s="314"/>
      <c r="D34" s="315"/>
      <c r="E34" s="315"/>
      <c r="F34" s="315"/>
      <c r="G34" s="315"/>
      <c r="H34" s="315"/>
      <c r="I34" s="315"/>
      <c r="J34" s="315"/>
      <c r="K34" s="315"/>
      <c r="L34" s="315"/>
      <c r="M34" s="315"/>
      <c r="N34" s="315"/>
    </row>
    <row r="35" spans="1:14" x14ac:dyDescent="0.25">
      <c r="A35" s="458"/>
      <c r="B35" s="457" t="s">
        <v>1465</v>
      </c>
      <c r="C35" s="314"/>
      <c r="D35" s="315"/>
      <c r="E35" s="315"/>
      <c r="F35" s="315"/>
      <c r="G35" s="315"/>
      <c r="H35" s="315"/>
      <c r="I35" s="315"/>
      <c r="J35" s="315"/>
      <c r="K35" s="315"/>
      <c r="L35" s="315"/>
      <c r="M35" s="315"/>
      <c r="N35" s="315"/>
    </row>
    <row r="36" spans="1:14" x14ac:dyDescent="0.25">
      <c r="A36" s="458"/>
      <c r="B36" s="457" t="s">
        <v>1466</v>
      </c>
      <c r="C36" s="314"/>
      <c r="D36" s="315"/>
      <c r="E36" s="315"/>
      <c r="F36" s="315"/>
      <c r="G36" s="315"/>
      <c r="H36" s="315"/>
      <c r="I36" s="315"/>
      <c r="J36" s="315"/>
      <c r="K36" s="315"/>
      <c r="L36" s="315"/>
      <c r="M36" s="315"/>
      <c r="N36" s="315"/>
    </row>
    <row r="37" spans="1:14" x14ac:dyDescent="0.25">
      <c r="A37" s="458"/>
      <c r="B37" s="457" t="s">
        <v>1467</v>
      </c>
      <c r="C37" s="314"/>
      <c r="D37" s="315"/>
      <c r="E37" s="315"/>
      <c r="F37" s="315"/>
      <c r="G37" s="315"/>
      <c r="H37" s="315"/>
      <c r="I37" s="315"/>
      <c r="J37" s="315"/>
      <c r="K37" s="315"/>
      <c r="L37" s="315"/>
      <c r="M37" s="315"/>
      <c r="N37" s="315"/>
    </row>
    <row r="38" spans="1:14" x14ac:dyDescent="0.25">
      <c r="A38" s="458"/>
      <c r="B38" s="457" t="s">
        <v>1468</v>
      </c>
      <c r="C38" s="314"/>
      <c r="D38" s="315"/>
      <c r="E38" s="315"/>
      <c r="F38" s="315"/>
      <c r="G38" s="315"/>
      <c r="H38" s="315"/>
      <c r="I38" s="315"/>
      <c r="J38" s="315"/>
      <c r="K38" s="315"/>
      <c r="L38" s="315"/>
      <c r="M38" s="315"/>
      <c r="N38" s="315"/>
    </row>
    <row r="39" spans="1:14" x14ac:dyDescent="0.25">
      <c r="A39" s="458"/>
      <c r="B39" s="459" t="s">
        <v>1469</v>
      </c>
      <c r="C39" s="314"/>
      <c r="D39" s="315"/>
      <c r="E39" s="315"/>
      <c r="F39" s="315"/>
      <c r="G39" s="315"/>
      <c r="H39" s="315"/>
      <c r="I39" s="315"/>
      <c r="J39" s="315"/>
      <c r="K39" s="315"/>
      <c r="L39" s="315"/>
      <c r="M39" s="315"/>
      <c r="N39" s="315"/>
    </row>
    <row r="40" spans="1:14" x14ac:dyDescent="0.25">
      <c r="A40" s="458"/>
      <c r="B40" s="459" t="s">
        <v>1470</v>
      </c>
      <c r="C40" s="314"/>
      <c r="D40" s="315"/>
      <c r="E40" s="315"/>
      <c r="F40" s="315"/>
      <c r="G40" s="315"/>
      <c r="H40" s="315"/>
      <c r="I40" s="315"/>
      <c r="J40" s="315"/>
      <c r="K40" s="315"/>
      <c r="L40" s="315"/>
      <c r="M40" s="315"/>
      <c r="N40" s="315"/>
    </row>
    <row r="41" spans="1:14" x14ac:dyDescent="0.25">
      <c r="A41" s="458"/>
      <c r="B41" s="457" t="s">
        <v>1471</v>
      </c>
      <c r="C41" s="314"/>
      <c r="D41" s="315"/>
      <c r="E41" s="315"/>
      <c r="F41" s="315"/>
      <c r="G41" s="315"/>
      <c r="H41" s="315"/>
      <c r="I41" s="315"/>
      <c r="J41" s="315"/>
      <c r="K41" s="315"/>
      <c r="L41" s="315"/>
      <c r="M41" s="315"/>
      <c r="N41" s="315"/>
    </row>
    <row r="42" spans="1:14" x14ac:dyDescent="0.25">
      <c r="A42" s="458"/>
      <c r="B42" s="459" t="s">
        <v>1472</v>
      </c>
      <c r="C42" s="314"/>
      <c r="D42" s="315"/>
      <c r="E42" s="315"/>
      <c r="F42" s="315"/>
      <c r="G42" s="315"/>
      <c r="H42" s="315"/>
      <c r="I42" s="315"/>
      <c r="J42" s="315"/>
      <c r="K42" s="315"/>
      <c r="L42" s="315"/>
      <c r="M42" s="315"/>
      <c r="N42" s="315"/>
    </row>
    <row r="43" spans="1:14" x14ac:dyDescent="0.25">
      <c r="A43" s="458"/>
      <c r="B43" s="459" t="s">
        <v>1473</v>
      </c>
      <c r="C43" s="314"/>
      <c r="D43" s="315"/>
      <c r="E43" s="315"/>
      <c r="F43" s="315"/>
      <c r="G43" s="315"/>
      <c r="H43" s="315"/>
      <c r="I43" s="315"/>
      <c r="J43" s="315"/>
      <c r="K43" s="315"/>
      <c r="L43" s="315"/>
      <c r="M43" s="315"/>
      <c r="N43" s="315"/>
    </row>
    <row r="44" spans="1:14" x14ac:dyDescent="0.25">
      <c r="A44" s="458"/>
      <c r="B44" s="457" t="s">
        <v>1474</v>
      </c>
      <c r="C44" s="314"/>
      <c r="D44" s="315"/>
      <c r="E44" s="315"/>
      <c r="F44" s="315"/>
      <c r="G44" s="315"/>
      <c r="H44" s="315"/>
      <c r="I44" s="315"/>
      <c r="J44" s="315"/>
      <c r="K44" s="315"/>
      <c r="L44" s="315"/>
      <c r="M44" s="315"/>
      <c r="N44" s="315"/>
    </row>
    <row r="45" spans="1:14" x14ac:dyDescent="0.25">
      <c r="A45" s="458"/>
      <c r="B45" s="459" t="s">
        <v>1475</v>
      </c>
      <c r="C45" s="314"/>
      <c r="D45" s="315"/>
      <c r="E45" s="315"/>
      <c r="F45" s="315"/>
      <c r="G45" s="315"/>
      <c r="H45" s="315"/>
      <c r="I45" s="315"/>
      <c r="J45" s="315"/>
      <c r="K45" s="315"/>
      <c r="L45" s="315"/>
      <c r="M45" s="315"/>
      <c r="N45" s="315"/>
    </row>
    <row r="46" spans="1:14" x14ac:dyDescent="0.25">
      <c r="A46" s="458"/>
      <c r="B46" s="459" t="s">
        <v>1476</v>
      </c>
      <c r="C46" s="314"/>
      <c r="D46" s="315"/>
      <c r="E46" s="315"/>
      <c r="F46" s="315"/>
      <c r="G46" s="315"/>
      <c r="H46" s="315"/>
      <c r="I46" s="315"/>
      <c r="J46" s="315"/>
      <c r="K46" s="315"/>
      <c r="L46" s="315"/>
      <c r="M46" s="315"/>
      <c r="N46" s="315"/>
    </row>
    <row r="47" spans="1:14" x14ac:dyDescent="0.25">
      <c r="A47" s="458"/>
      <c r="B47" s="459" t="s">
        <v>1477</v>
      </c>
      <c r="C47" s="314"/>
      <c r="D47" s="315"/>
      <c r="E47" s="315"/>
      <c r="F47" s="315"/>
      <c r="G47" s="315"/>
      <c r="H47" s="315"/>
      <c r="I47" s="315"/>
      <c r="J47" s="315"/>
      <c r="K47" s="315"/>
      <c r="L47" s="315"/>
      <c r="M47" s="315"/>
      <c r="N47" s="315"/>
    </row>
    <row r="48" spans="1:14" x14ac:dyDescent="0.25">
      <c r="A48" s="460"/>
      <c r="B48" s="457" t="s">
        <v>1478</v>
      </c>
      <c r="C48" s="314"/>
      <c r="D48" s="315"/>
      <c r="E48" s="315"/>
      <c r="F48" s="315"/>
      <c r="G48" s="315"/>
      <c r="H48" s="315"/>
      <c r="I48" s="315"/>
      <c r="J48" s="315"/>
      <c r="K48" s="315"/>
      <c r="L48" s="315"/>
      <c r="M48" s="315"/>
      <c r="N48" s="315"/>
    </row>
    <row r="49" spans="1:14" x14ac:dyDescent="0.25">
      <c r="A49" s="1198" t="s">
        <v>1479</v>
      </c>
      <c r="B49" s="1199"/>
      <c r="C49" s="315"/>
      <c r="D49" s="315"/>
      <c r="E49" s="315"/>
      <c r="F49" s="315"/>
      <c r="G49" s="315"/>
      <c r="H49" s="315"/>
      <c r="I49" s="315"/>
      <c r="J49" s="315"/>
      <c r="K49" s="315"/>
      <c r="L49" s="315"/>
      <c r="M49" s="315"/>
      <c r="N49" s="315"/>
    </row>
    <row r="50" spans="1:14" x14ac:dyDescent="0.25">
      <c r="A50" s="1194" t="s">
        <v>1480</v>
      </c>
      <c r="B50" s="1195"/>
      <c r="C50" s="315"/>
      <c r="D50" s="315"/>
      <c r="E50" s="315"/>
      <c r="F50" s="315"/>
      <c r="G50" s="461"/>
      <c r="H50" s="315"/>
      <c r="I50" s="461"/>
      <c r="J50" s="315"/>
      <c r="K50" s="315"/>
      <c r="L50" s="315"/>
      <c r="M50" s="315"/>
      <c r="N50" s="315"/>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workbookViewId="0"/>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64" t="s">
        <v>1433</v>
      </c>
      <c r="C2" s="465"/>
      <c r="D2" s="465"/>
      <c r="E2" s="466"/>
      <c r="F2" s="466"/>
      <c r="G2" s="466"/>
      <c r="H2" s="466"/>
      <c r="I2" s="466"/>
    </row>
    <row r="4" spans="2:10" x14ac:dyDescent="0.25">
      <c r="B4" s="467"/>
      <c r="C4" s="467"/>
      <c r="D4" s="467"/>
      <c r="E4" s="467"/>
      <c r="F4" s="467"/>
    </row>
    <row r="5" spans="2:10" x14ac:dyDescent="0.25">
      <c r="B5" s="5"/>
      <c r="C5" s="5"/>
      <c r="D5" s="5"/>
      <c r="E5" s="468"/>
      <c r="F5" s="468"/>
      <c r="J5" s="5"/>
    </row>
    <row r="6" spans="2:10" ht="63.75" x14ac:dyDescent="0.25">
      <c r="B6" s="469"/>
      <c r="C6" s="470"/>
      <c r="D6" s="764" t="s">
        <v>1482</v>
      </c>
      <c r="E6" s="765" t="s">
        <v>1483</v>
      </c>
      <c r="F6" s="765" t="s">
        <v>1484</v>
      </c>
      <c r="G6" s="765" t="s">
        <v>1485</v>
      </c>
      <c r="H6" s="765" t="s">
        <v>1486</v>
      </c>
    </row>
    <row r="7" spans="2:10" x14ac:dyDescent="0.25">
      <c r="B7" s="469"/>
      <c r="C7" s="469"/>
      <c r="D7" s="766" t="s">
        <v>6</v>
      </c>
      <c r="E7" s="767" t="s">
        <v>7</v>
      </c>
      <c r="F7" s="767" t="s">
        <v>8</v>
      </c>
      <c r="G7" s="767" t="s">
        <v>43</v>
      </c>
      <c r="H7" s="767" t="s">
        <v>44</v>
      </c>
    </row>
    <row r="8" spans="2:10" x14ac:dyDescent="0.25">
      <c r="B8" s="769">
        <v>1</v>
      </c>
      <c r="C8" s="769" t="s">
        <v>1487</v>
      </c>
      <c r="D8" s="768"/>
      <c r="E8" s="768"/>
      <c r="F8" s="769"/>
      <c r="G8" s="769"/>
      <c r="H8" s="769"/>
    </row>
    <row r="9" spans="2:10" x14ac:dyDescent="0.25">
      <c r="B9" s="769">
        <v>1.1000000000000001</v>
      </c>
      <c r="C9" s="773" t="s">
        <v>1488</v>
      </c>
      <c r="D9" s="770"/>
      <c r="E9" s="769"/>
      <c r="F9" s="769"/>
      <c r="G9" s="769"/>
      <c r="H9" s="769"/>
    </row>
    <row r="10" spans="2:10" x14ac:dyDescent="0.25">
      <c r="B10" s="769">
        <v>1.2</v>
      </c>
      <c r="C10" s="773" t="s">
        <v>1489</v>
      </c>
      <c r="D10" s="770"/>
      <c r="E10" s="769"/>
      <c r="F10" s="769"/>
      <c r="G10" s="769"/>
      <c r="H10" s="769"/>
    </row>
    <row r="11" spans="2:10" x14ac:dyDescent="0.25">
      <c r="B11" s="769">
        <v>2</v>
      </c>
      <c r="C11" s="769" t="s">
        <v>952</v>
      </c>
      <c r="D11" s="769"/>
      <c r="E11" s="769"/>
      <c r="F11" s="769"/>
      <c r="G11" s="769"/>
      <c r="H11" s="769"/>
    </row>
    <row r="12" spans="2:10" x14ac:dyDescent="0.25">
      <c r="B12" s="769">
        <v>3</v>
      </c>
      <c r="C12" s="769" t="s">
        <v>953</v>
      </c>
      <c r="D12" s="769"/>
      <c r="E12" s="769"/>
      <c r="F12" s="769"/>
      <c r="G12" s="769"/>
      <c r="H12" s="769"/>
    </row>
    <row r="13" spans="2:10" ht="25.5" x14ac:dyDescent="0.25">
      <c r="B13" s="769">
        <v>3.1</v>
      </c>
      <c r="C13" s="773" t="s">
        <v>1490</v>
      </c>
      <c r="D13" s="770"/>
      <c r="E13" s="769"/>
      <c r="F13" s="769"/>
      <c r="G13" s="769"/>
      <c r="H13" s="769"/>
    </row>
    <row r="14" spans="2:10" ht="25.5" x14ac:dyDescent="0.25">
      <c r="B14" s="769">
        <v>3.2</v>
      </c>
      <c r="C14" s="773" t="s">
        <v>1491</v>
      </c>
      <c r="D14" s="770"/>
      <c r="E14" s="769"/>
      <c r="F14" s="769"/>
      <c r="G14" s="769"/>
      <c r="H14" s="769"/>
    </row>
    <row r="15" spans="2:10" x14ac:dyDescent="0.25">
      <c r="B15" s="769">
        <v>4</v>
      </c>
      <c r="C15" s="769" t="s">
        <v>954</v>
      </c>
      <c r="D15" s="769"/>
      <c r="E15" s="769"/>
      <c r="F15" s="769"/>
      <c r="G15" s="769"/>
      <c r="H15" s="769"/>
    </row>
    <row r="16" spans="2:10" x14ac:dyDescent="0.25">
      <c r="B16" s="769">
        <v>4.0999999999999996</v>
      </c>
      <c r="C16" s="774" t="s">
        <v>1492</v>
      </c>
      <c r="D16" s="771"/>
      <c r="E16" s="769"/>
      <c r="F16" s="769"/>
      <c r="G16" s="769"/>
      <c r="H16" s="769"/>
    </row>
    <row r="17" spans="2:8" ht="25.5" x14ac:dyDescent="0.25">
      <c r="B17" s="769">
        <v>4.2</v>
      </c>
      <c r="C17" s="774" t="s">
        <v>1493</v>
      </c>
      <c r="D17" s="771"/>
      <c r="E17" s="769"/>
      <c r="F17" s="769"/>
      <c r="G17" s="769"/>
      <c r="H17" s="769"/>
    </row>
    <row r="18" spans="2:8" ht="25.5" x14ac:dyDescent="0.25">
      <c r="B18" s="769">
        <v>4.3</v>
      </c>
      <c r="C18" s="774" t="s">
        <v>1494</v>
      </c>
      <c r="D18" s="771"/>
      <c r="E18" s="769"/>
      <c r="F18" s="769"/>
      <c r="G18" s="769"/>
      <c r="H18" s="769"/>
    </row>
    <row r="19" spans="2:8" x14ac:dyDescent="0.25">
      <c r="B19" s="769">
        <v>4.4000000000000004</v>
      </c>
      <c r="C19" s="774" t="s">
        <v>1495</v>
      </c>
      <c r="D19" s="771"/>
      <c r="E19" s="769"/>
      <c r="F19" s="769"/>
      <c r="G19" s="769"/>
      <c r="H19" s="769"/>
    </row>
    <row r="20" spans="2:8" ht="25.5" x14ac:dyDescent="0.25">
      <c r="B20" s="769">
        <v>4.5</v>
      </c>
      <c r="C20" s="774" t="s">
        <v>1496</v>
      </c>
      <c r="D20" s="771"/>
      <c r="E20" s="769"/>
      <c r="F20" s="769"/>
      <c r="G20" s="769"/>
      <c r="H20" s="769"/>
    </row>
    <row r="21" spans="2:8" x14ac:dyDescent="0.25">
      <c r="B21" s="769">
        <v>5</v>
      </c>
      <c r="C21" s="769" t="s">
        <v>237</v>
      </c>
      <c r="D21" s="769"/>
      <c r="E21" s="769"/>
      <c r="F21" s="769"/>
      <c r="G21" s="769"/>
      <c r="H21" s="769"/>
    </row>
    <row r="22" spans="2:8" x14ac:dyDescent="0.25">
      <c r="B22" s="769">
        <v>6</v>
      </c>
      <c r="C22" s="769" t="s">
        <v>1497</v>
      </c>
      <c r="D22" s="769"/>
      <c r="E22" s="769"/>
      <c r="F22" s="769"/>
      <c r="G22" s="769"/>
      <c r="H22" s="769"/>
    </row>
    <row r="23" spans="2:8" x14ac:dyDescent="0.25">
      <c r="B23" s="769">
        <v>7</v>
      </c>
      <c r="C23" s="772" t="s">
        <v>1366</v>
      </c>
      <c r="D23" s="772"/>
      <c r="E23" s="769"/>
      <c r="F23" s="769"/>
      <c r="G23" s="769"/>
      <c r="H23" s="769"/>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workbookViewId="0"/>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202" t="s">
        <v>1434</v>
      </c>
      <c r="D2" s="1203"/>
      <c r="E2" s="1203"/>
      <c r="F2" s="1203"/>
      <c r="G2" s="1204"/>
      <c r="H2" s="305"/>
      <c r="I2" s="305"/>
      <c r="J2" s="305"/>
      <c r="K2" s="305"/>
    </row>
    <row r="4" spans="3:11" x14ac:dyDescent="0.25">
      <c r="C4" s="467"/>
      <c r="D4" s="467"/>
      <c r="E4" s="467"/>
      <c r="F4" s="467"/>
    </row>
    <row r="5" spans="3:11" x14ac:dyDescent="0.25">
      <c r="C5" s="289"/>
      <c r="D5" s="289"/>
      <c r="E5" s="468"/>
      <c r="F5" s="468"/>
    </row>
    <row r="6" spans="3:11" ht="30" x14ac:dyDescent="0.25">
      <c r="C6" s="471"/>
      <c r="D6" s="471"/>
      <c r="E6" s="775" t="s">
        <v>1498</v>
      </c>
      <c r="F6" s="775" t="s">
        <v>1499</v>
      </c>
    </row>
    <row r="7" spans="3:11" ht="16.5" x14ac:dyDescent="0.25">
      <c r="C7" s="1205"/>
      <c r="D7" s="1205"/>
      <c r="E7" s="759" t="s">
        <v>6</v>
      </c>
      <c r="F7" s="759" t="s">
        <v>7</v>
      </c>
    </row>
    <row r="8" spans="3:11" x14ac:dyDescent="0.25">
      <c r="C8" s="776">
        <v>1</v>
      </c>
      <c r="D8" s="639" t="s">
        <v>1500</v>
      </c>
      <c r="E8" s="639"/>
      <c r="F8" s="639"/>
    </row>
    <row r="9" spans="3:11" x14ac:dyDescent="0.25">
      <c r="C9" s="776">
        <v>2</v>
      </c>
      <c r="D9" s="776" t="s">
        <v>1501</v>
      </c>
      <c r="E9" s="776"/>
      <c r="F9" s="776"/>
    </row>
    <row r="10" spans="3:11" x14ac:dyDescent="0.25">
      <c r="C10" s="776">
        <v>3</v>
      </c>
      <c r="D10" s="776" t="s">
        <v>952</v>
      </c>
      <c r="E10" s="776"/>
      <c r="F10" s="776"/>
    </row>
    <row r="11" spans="3:11" x14ac:dyDescent="0.25">
      <c r="C11" s="776">
        <v>4</v>
      </c>
      <c r="D11" s="776" t="s">
        <v>1502</v>
      </c>
      <c r="E11" s="776"/>
      <c r="F11" s="776"/>
    </row>
    <row r="12" spans="3:11" x14ac:dyDescent="0.25">
      <c r="C12" s="637">
        <v>4.0999999999999996</v>
      </c>
      <c r="D12" s="637" t="s">
        <v>1503</v>
      </c>
      <c r="E12" s="776"/>
      <c r="F12" s="776"/>
    </row>
    <row r="13" spans="3:11" x14ac:dyDescent="0.25">
      <c r="C13" s="637">
        <v>4.2</v>
      </c>
      <c r="D13" s="637" t="s">
        <v>1504</v>
      </c>
      <c r="E13" s="776"/>
      <c r="F13" s="776"/>
    </row>
    <row r="14" spans="3:11" x14ac:dyDescent="0.25">
      <c r="C14" s="776">
        <v>5</v>
      </c>
      <c r="D14" s="639" t="s">
        <v>1505</v>
      </c>
      <c r="E14" s="639"/>
      <c r="F14" s="639"/>
    </row>
    <row r="15" spans="3:11" x14ac:dyDescent="0.25">
      <c r="C15" s="776">
        <v>6</v>
      </c>
      <c r="D15" s="776" t="s">
        <v>1501</v>
      </c>
      <c r="E15" s="776"/>
      <c r="F15" s="776"/>
    </row>
    <row r="16" spans="3:11" x14ac:dyDescent="0.25">
      <c r="C16" s="776">
        <v>7</v>
      </c>
      <c r="D16" s="776" t="s">
        <v>952</v>
      </c>
      <c r="E16" s="776"/>
      <c r="F16" s="776"/>
    </row>
    <row r="17" spans="3:6" x14ac:dyDescent="0.25">
      <c r="C17" s="776">
        <v>8</v>
      </c>
      <c r="D17" s="776" t="s">
        <v>1502</v>
      </c>
      <c r="E17" s="776"/>
      <c r="F17" s="776" t="s">
        <v>1506</v>
      </c>
    </row>
    <row r="18" spans="3:6" ht="15.75" x14ac:dyDescent="0.25">
      <c r="C18" s="777">
        <v>8.1</v>
      </c>
      <c r="D18" s="637" t="s">
        <v>1507</v>
      </c>
      <c r="E18" s="776"/>
      <c r="F18" s="776"/>
    </row>
    <row r="19" spans="3:6" ht="15.75" x14ac:dyDescent="0.25">
      <c r="C19" s="777">
        <v>8.1999999999999993</v>
      </c>
      <c r="D19" s="637" t="s">
        <v>1504</v>
      </c>
      <c r="E19" s="776"/>
      <c r="F19" s="776"/>
    </row>
    <row r="20" spans="3:6" ht="15.75" x14ac:dyDescent="0.25">
      <c r="C20" s="777">
        <v>9</v>
      </c>
      <c r="D20" s="776" t="s">
        <v>954</v>
      </c>
      <c r="E20" s="776"/>
      <c r="F20" s="776"/>
    </row>
    <row r="21" spans="3:6" ht="30" x14ac:dyDescent="0.25">
      <c r="C21" s="777">
        <v>9.1</v>
      </c>
      <c r="D21" s="637" t="s">
        <v>1508</v>
      </c>
      <c r="E21" s="776"/>
      <c r="F21" s="776"/>
    </row>
    <row r="22" spans="3:6" ht="30" x14ac:dyDescent="0.25">
      <c r="C22" s="777">
        <v>9.1999999999999993</v>
      </c>
      <c r="D22" s="637" t="s">
        <v>1509</v>
      </c>
      <c r="E22" s="776"/>
      <c r="F22" s="776"/>
    </row>
    <row r="23" spans="3:6" ht="30" x14ac:dyDescent="0.25">
      <c r="C23" s="777">
        <v>9.3000000000000007</v>
      </c>
      <c r="D23" s="637" t="s">
        <v>1494</v>
      </c>
      <c r="E23" s="776"/>
      <c r="F23" s="776"/>
    </row>
    <row r="24" spans="3:6" ht="15.75" x14ac:dyDescent="0.25">
      <c r="C24" s="777">
        <v>9.4</v>
      </c>
      <c r="D24" s="637" t="s">
        <v>1510</v>
      </c>
      <c r="E24" s="776"/>
      <c r="F24" s="776"/>
    </row>
    <row r="25" spans="3:6" ht="15.75" x14ac:dyDescent="0.25">
      <c r="C25" s="777">
        <v>9.5</v>
      </c>
      <c r="D25" s="637" t="s">
        <v>1511</v>
      </c>
      <c r="E25" s="776"/>
      <c r="F25" s="776"/>
    </row>
    <row r="26" spans="3:6" s="5" customFormat="1" ht="39.75" customHeight="1" x14ac:dyDescent="0.25">
      <c r="C26" s="776">
        <v>10</v>
      </c>
      <c r="D26" s="639" t="s">
        <v>1512</v>
      </c>
      <c r="E26" s="639"/>
      <c r="F26" s="639"/>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topLeftCell="A13"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41" t="s">
        <v>1435</v>
      </c>
    </row>
    <row r="4" spans="1:16" x14ac:dyDescent="0.25">
      <c r="B4" s="472"/>
    </row>
    <row r="5" spans="1:16" ht="17.25" customHeight="1" x14ac:dyDescent="0.25">
      <c r="A5" s="1227" t="s">
        <v>1449</v>
      </c>
      <c r="B5" s="1228"/>
      <c r="C5" s="1224" t="s">
        <v>1513</v>
      </c>
      <c r="D5" s="1206" t="s">
        <v>1514</v>
      </c>
      <c r="E5" s="1226"/>
      <c r="F5" s="1226"/>
      <c r="G5" s="1226"/>
      <c r="H5" s="1226"/>
      <c r="I5" s="1226"/>
      <c r="J5" s="1226"/>
      <c r="K5" s="1226"/>
      <c r="L5" s="1226"/>
      <c r="M5" s="1226"/>
      <c r="N5" s="1207"/>
      <c r="O5" s="1206" t="s">
        <v>1515</v>
      </c>
      <c r="P5" s="1207"/>
    </row>
    <row r="6" spans="1:16" ht="24.75" customHeight="1" x14ac:dyDescent="0.25">
      <c r="A6" s="1229"/>
      <c r="B6" s="1230"/>
      <c r="C6" s="1225"/>
      <c r="D6" s="1208" t="s">
        <v>1516</v>
      </c>
      <c r="E6" s="1209"/>
      <c r="F6" s="1209"/>
      <c r="G6" s="1209"/>
      <c r="H6" s="1209"/>
      <c r="I6" s="1209"/>
      <c r="J6" s="1209"/>
      <c r="K6" s="1209"/>
      <c r="L6" s="1210"/>
      <c r="M6" s="1208" t="s">
        <v>2011</v>
      </c>
      <c r="N6" s="1210"/>
      <c r="O6" s="1211" t="s">
        <v>2012</v>
      </c>
      <c r="P6" s="1214" t="s">
        <v>2013</v>
      </c>
    </row>
    <row r="7" spans="1:16" x14ac:dyDescent="0.25">
      <c r="A7" s="1229"/>
      <c r="B7" s="1230"/>
      <c r="C7" s="1225"/>
      <c r="D7" s="1211" t="s">
        <v>2014</v>
      </c>
      <c r="E7" s="1217" t="s">
        <v>2015</v>
      </c>
      <c r="F7" s="778"/>
      <c r="G7" s="778"/>
      <c r="H7" s="778"/>
      <c r="I7" s="1217" t="s">
        <v>2016</v>
      </c>
      <c r="J7" s="778"/>
      <c r="K7" s="778"/>
      <c r="L7" s="778"/>
      <c r="M7" s="1211" t="s">
        <v>2017</v>
      </c>
      <c r="N7" s="1211" t="s">
        <v>2018</v>
      </c>
      <c r="O7" s="1212"/>
      <c r="P7" s="1215"/>
    </row>
    <row r="8" spans="1:16" ht="78.75" customHeight="1" x14ac:dyDescent="0.25">
      <c r="A8" s="1229"/>
      <c r="B8" s="1230"/>
      <c r="C8" s="786"/>
      <c r="D8" s="1213"/>
      <c r="E8" s="1213"/>
      <c r="F8" s="779" t="s">
        <v>2019</v>
      </c>
      <c r="G8" s="779" t="s">
        <v>2020</v>
      </c>
      <c r="H8" s="779" t="s">
        <v>2021</v>
      </c>
      <c r="I8" s="1213"/>
      <c r="J8" s="779" t="s">
        <v>2022</v>
      </c>
      <c r="K8" s="779" t="s">
        <v>2023</v>
      </c>
      <c r="L8" s="779" t="s">
        <v>2024</v>
      </c>
      <c r="M8" s="1213"/>
      <c r="N8" s="1213"/>
      <c r="O8" s="1213"/>
      <c r="P8" s="1216"/>
    </row>
    <row r="9" spans="1:16" x14ac:dyDescent="0.25">
      <c r="A9" s="1231"/>
      <c r="B9" s="1232"/>
      <c r="C9" s="780" t="s">
        <v>6</v>
      </c>
      <c r="D9" s="780" t="s">
        <v>7</v>
      </c>
      <c r="E9" s="780" t="s">
        <v>8</v>
      </c>
      <c r="F9" s="780" t="s">
        <v>43</v>
      </c>
      <c r="G9" s="780" t="s">
        <v>44</v>
      </c>
      <c r="H9" s="780" t="s">
        <v>166</v>
      </c>
      <c r="I9" s="780" t="s">
        <v>167</v>
      </c>
      <c r="J9" s="780" t="s">
        <v>201</v>
      </c>
      <c r="K9" s="780" t="s">
        <v>455</v>
      </c>
      <c r="L9" s="780" t="s">
        <v>456</v>
      </c>
      <c r="M9" s="780" t="s">
        <v>457</v>
      </c>
      <c r="N9" s="780" t="s">
        <v>458</v>
      </c>
      <c r="O9" s="780" t="s">
        <v>459</v>
      </c>
      <c r="P9" s="780" t="s">
        <v>751</v>
      </c>
    </row>
    <row r="10" spans="1:16" x14ac:dyDescent="0.25">
      <c r="A10" s="783">
        <v>1</v>
      </c>
      <c r="B10" s="787" t="s">
        <v>1501</v>
      </c>
      <c r="C10" s="783"/>
      <c r="D10" s="781"/>
      <c r="E10" s="781"/>
      <c r="F10" s="781"/>
      <c r="G10" s="781"/>
      <c r="H10" s="781"/>
      <c r="I10" s="781"/>
      <c r="J10" s="781"/>
      <c r="K10" s="781"/>
      <c r="L10" s="781"/>
      <c r="M10" s="781"/>
      <c r="N10" s="782"/>
      <c r="O10" s="783"/>
      <c r="P10" s="783"/>
    </row>
    <row r="11" spans="1:16" x14ac:dyDescent="0.25">
      <c r="A11" s="783">
        <v>2</v>
      </c>
      <c r="B11" s="787" t="s">
        <v>952</v>
      </c>
      <c r="C11" s="783"/>
      <c r="D11" s="783"/>
      <c r="E11" s="783"/>
      <c r="F11" s="783"/>
      <c r="G11" s="783"/>
      <c r="H11" s="783"/>
      <c r="I11" s="783"/>
      <c r="J11" s="783"/>
      <c r="K11" s="783"/>
      <c r="L11" s="783"/>
      <c r="M11" s="783"/>
      <c r="N11" s="784"/>
      <c r="O11" s="783"/>
      <c r="P11" s="783"/>
    </row>
    <row r="12" spans="1:16" x14ac:dyDescent="0.25">
      <c r="A12" s="783">
        <v>3</v>
      </c>
      <c r="B12" s="787" t="s">
        <v>953</v>
      </c>
      <c r="C12" s="783"/>
      <c r="D12" s="783"/>
      <c r="E12" s="783"/>
      <c r="F12" s="783"/>
      <c r="G12" s="783"/>
      <c r="H12" s="783"/>
      <c r="I12" s="783"/>
      <c r="J12" s="783"/>
      <c r="K12" s="783"/>
      <c r="L12" s="783"/>
      <c r="M12" s="783"/>
      <c r="N12" s="784"/>
      <c r="O12" s="783"/>
      <c r="P12" s="783"/>
    </row>
    <row r="13" spans="1:16" x14ac:dyDescent="0.25">
      <c r="A13" s="788">
        <v>3.1</v>
      </c>
      <c r="B13" s="789" t="s">
        <v>1507</v>
      </c>
      <c r="C13" s="783"/>
      <c r="D13" s="783"/>
      <c r="E13" s="783"/>
      <c r="F13" s="783"/>
      <c r="G13" s="783"/>
      <c r="H13" s="783"/>
      <c r="I13" s="783"/>
      <c r="J13" s="783"/>
      <c r="K13" s="783"/>
      <c r="L13" s="783"/>
      <c r="M13" s="783"/>
      <c r="N13" s="784"/>
      <c r="O13" s="783"/>
      <c r="P13" s="783"/>
    </row>
    <row r="14" spans="1:16" x14ac:dyDescent="0.25">
      <c r="A14" s="788">
        <v>3.2</v>
      </c>
      <c r="B14" s="789" t="s">
        <v>1504</v>
      </c>
      <c r="C14" s="783"/>
      <c r="D14" s="783"/>
      <c r="E14" s="783"/>
      <c r="F14" s="783"/>
      <c r="G14" s="783"/>
      <c r="H14" s="783"/>
      <c r="I14" s="783"/>
      <c r="J14" s="783"/>
      <c r="K14" s="783"/>
      <c r="L14" s="783"/>
      <c r="M14" s="783"/>
      <c r="N14" s="784"/>
      <c r="O14" s="783"/>
      <c r="P14" s="783"/>
    </row>
    <row r="15" spans="1:16" x14ac:dyDescent="0.25">
      <c r="A15" s="788">
        <v>3.3</v>
      </c>
      <c r="B15" s="789" t="s">
        <v>1517</v>
      </c>
      <c r="C15" s="783"/>
      <c r="D15" s="783"/>
      <c r="E15" s="783"/>
      <c r="F15" s="783"/>
      <c r="G15" s="783"/>
      <c r="H15" s="783"/>
      <c r="I15" s="783"/>
      <c r="J15" s="783"/>
      <c r="K15" s="783"/>
      <c r="L15" s="783"/>
      <c r="M15" s="783"/>
      <c r="N15" s="784"/>
      <c r="O15" s="783"/>
      <c r="P15" s="783"/>
    </row>
    <row r="16" spans="1:16" x14ac:dyDescent="0.25">
      <c r="A16" s="783">
        <v>4</v>
      </c>
      <c r="B16" s="787" t="s">
        <v>954</v>
      </c>
      <c r="C16" s="783"/>
      <c r="D16" s="783"/>
      <c r="E16" s="783"/>
      <c r="F16" s="783"/>
      <c r="G16" s="783"/>
      <c r="H16" s="783"/>
      <c r="I16" s="783"/>
      <c r="J16" s="783"/>
      <c r="K16" s="783"/>
      <c r="L16" s="783"/>
      <c r="M16" s="783"/>
      <c r="N16" s="784"/>
      <c r="O16" s="783"/>
      <c r="P16" s="783"/>
    </row>
    <row r="17" spans="1:16" ht="24" x14ac:dyDescent="0.25">
      <c r="A17" s="788">
        <v>4.0999999999999996</v>
      </c>
      <c r="B17" s="789" t="s">
        <v>1492</v>
      </c>
      <c r="C17" s="783"/>
      <c r="D17" s="783"/>
      <c r="E17" s="783"/>
      <c r="F17" s="783"/>
      <c r="G17" s="783"/>
      <c r="H17" s="783"/>
      <c r="I17" s="783"/>
      <c r="J17" s="783"/>
      <c r="K17" s="783"/>
      <c r="L17" s="783"/>
      <c r="M17" s="783"/>
      <c r="N17" s="784"/>
      <c r="O17" s="783"/>
      <c r="P17" s="783"/>
    </row>
    <row r="18" spans="1:16" ht="24" x14ac:dyDescent="0.25">
      <c r="A18" s="788">
        <v>4.2</v>
      </c>
      <c r="B18" s="789" t="s">
        <v>1493</v>
      </c>
      <c r="C18" s="783"/>
      <c r="D18" s="783"/>
      <c r="E18" s="783"/>
      <c r="F18" s="783"/>
      <c r="G18" s="783"/>
      <c r="H18" s="783"/>
      <c r="I18" s="783"/>
      <c r="J18" s="783"/>
      <c r="K18" s="783"/>
      <c r="L18" s="783"/>
      <c r="M18" s="783"/>
      <c r="N18" s="784"/>
      <c r="O18" s="783"/>
      <c r="P18" s="783"/>
    </row>
    <row r="19" spans="1:16" ht="24" x14ac:dyDescent="0.25">
      <c r="A19" s="788">
        <v>4.3</v>
      </c>
      <c r="B19" s="789" t="s">
        <v>1494</v>
      </c>
      <c r="C19" s="783"/>
      <c r="D19" s="783"/>
      <c r="E19" s="783"/>
      <c r="F19" s="783"/>
      <c r="G19" s="783"/>
      <c r="H19" s="783"/>
      <c r="I19" s="783"/>
      <c r="J19" s="783"/>
      <c r="K19" s="783"/>
      <c r="L19" s="783"/>
      <c r="M19" s="783"/>
      <c r="N19" s="784"/>
      <c r="O19" s="783"/>
      <c r="P19" s="783"/>
    </row>
    <row r="20" spans="1:16" x14ac:dyDescent="0.25">
      <c r="A20" s="788">
        <v>4.4000000000000004</v>
      </c>
      <c r="B20" s="789" t="s">
        <v>1518</v>
      </c>
      <c r="C20" s="783"/>
      <c r="D20" s="783"/>
      <c r="E20" s="783"/>
      <c r="F20" s="783"/>
      <c r="G20" s="783"/>
      <c r="H20" s="783"/>
      <c r="I20" s="783"/>
      <c r="J20" s="783"/>
      <c r="K20" s="783"/>
      <c r="L20" s="783"/>
      <c r="M20" s="783"/>
      <c r="N20" s="784"/>
      <c r="O20" s="783"/>
      <c r="P20" s="783"/>
    </row>
    <row r="21" spans="1:16" ht="24" x14ac:dyDescent="0.25">
      <c r="A21" s="788">
        <v>4.5</v>
      </c>
      <c r="B21" s="789" t="s">
        <v>1496</v>
      </c>
      <c r="C21" s="783"/>
      <c r="D21" s="783"/>
      <c r="E21" s="783"/>
      <c r="F21" s="783"/>
      <c r="G21" s="783"/>
      <c r="H21" s="783"/>
      <c r="I21" s="783"/>
      <c r="J21" s="783"/>
      <c r="K21" s="783"/>
      <c r="L21" s="783"/>
      <c r="M21" s="783"/>
      <c r="N21" s="784"/>
      <c r="O21" s="783"/>
      <c r="P21" s="783"/>
    </row>
    <row r="22" spans="1:16" x14ac:dyDescent="0.25">
      <c r="A22" s="783">
        <v>5</v>
      </c>
      <c r="B22" s="787" t="s">
        <v>42</v>
      </c>
      <c r="C22" s="783"/>
      <c r="D22" s="783"/>
      <c r="E22" s="783"/>
      <c r="F22" s="783"/>
      <c r="G22" s="783"/>
      <c r="H22" s="783"/>
      <c r="I22" s="783"/>
      <c r="J22" s="783"/>
      <c r="K22" s="783"/>
      <c r="L22" s="783"/>
      <c r="M22" s="783"/>
      <c r="N22" s="784"/>
      <c r="O22" s="783"/>
      <c r="P22" s="783"/>
    </row>
    <row r="25" spans="1:16" ht="17.25" customHeight="1" x14ac:dyDescent="0.25">
      <c r="A25" s="1218" t="s">
        <v>1481</v>
      </c>
      <c r="B25" s="1219"/>
      <c r="C25" s="1224" t="s">
        <v>1513</v>
      </c>
      <c r="D25" s="1206" t="s">
        <v>1514</v>
      </c>
      <c r="E25" s="1226"/>
      <c r="F25" s="1226"/>
      <c r="G25" s="1226"/>
      <c r="H25" s="1226"/>
      <c r="I25" s="1226"/>
      <c r="J25" s="1226"/>
      <c r="K25" s="1226"/>
      <c r="L25" s="1226"/>
      <c r="M25" s="1226"/>
      <c r="N25" s="1207"/>
      <c r="O25" s="1206" t="s">
        <v>1515</v>
      </c>
      <c r="P25" s="1207"/>
    </row>
    <row r="26" spans="1:16" ht="21" customHeight="1" x14ac:dyDescent="0.25">
      <c r="A26" s="1220"/>
      <c r="B26" s="1221"/>
      <c r="C26" s="1225"/>
      <c r="D26" s="1208" t="s">
        <v>1516</v>
      </c>
      <c r="E26" s="1209"/>
      <c r="F26" s="1209"/>
      <c r="G26" s="1209"/>
      <c r="H26" s="1209"/>
      <c r="I26" s="1209"/>
      <c r="J26" s="1209"/>
      <c r="K26" s="1209"/>
      <c r="L26" s="1210"/>
      <c r="M26" s="1208" t="s">
        <v>2011</v>
      </c>
      <c r="N26" s="1210"/>
      <c r="O26" s="1211" t="s">
        <v>2012</v>
      </c>
      <c r="P26" s="1214" t="s">
        <v>2013</v>
      </c>
    </row>
    <row r="27" spans="1:16" x14ac:dyDescent="0.25">
      <c r="A27" s="1220"/>
      <c r="B27" s="1221"/>
      <c r="C27" s="1225"/>
      <c r="D27" s="1211" t="s">
        <v>2014</v>
      </c>
      <c r="E27" s="1217" t="s">
        <v>2015</v>
      </c>
      <c r="F27" s="778"/>
      <c r="G27" s="778"/>
      <c r="H27" s="778"/>
      <c r="I27" s="1217" t="s">
        <v>2016</v>
      </c>
      <c r="J27" s="778"/>
      <c r="K27" s="778"/>
      <c r="L27" s="778"/>
      <c r="M27" s="1211" t="s">
        <v>2017</v>
      </c>
      <c r="N27" s="1211" t="s">
        <v>2018</v>
      </c>
      <c r="O27" s="1212"/>
      <c r="P27" s="1215"/>
    </row>
    <row r="28" spans="1:16" ht="82.5" customHeight="1" x14ac:dyDescent="0.25">
      <c r="A28" s="1220"/>
      <c r="B28" s="1221"/>
      <c r="C28" s="786"/>
      <c r="D28" s="1213"/>
      <c r="E28" s="1213"/>
      <c r="F28" s="779" t="s">
        <v>2019</v>
      </c>
      <c r="G28" s="779" t="s">
        <v>2020</v>
      </c>
      <c r="H28" s="779" t="s">
        <v>2021</v>
      </c>
      <c r="I28" s="1213"/>
      <c r="J28" s="779" t="s">
        <v>2022</v>
      </c>
      <c r="K28" s="779" t="s">
        <v>2023</v>
      </c>
      <c r="L28" s="779" t="s">
        <v>2025</v>
      </c>
      <c r="M28" s="1213"/>
      <c r="N28" s="1213"/>
      <c r="O28" s="1213"/>
      <c r="P28" s="1216"/>
    </row>
    <row r="29" spans="1:16" x14ac:dyDescent="0.25">
      <c r="A29" s="1222"/>
      <c r="B29" s="1223"/>
      <c r="C29" s="790" t="s">
        <v>6</v>
      </c>
      <c r="D29" s="475" t="s">
        <v>7</v>
      </c>
      <c r="E29" s="475" t="s">
        <v>8</v>
      </c>
      <c r="F29" s="475" t="s">
        <v>43</v>
      </c>
      <c r="G29" s="475" t="s">
        <v>44</v>
      </c>
      <c r="H29" s="475" t="s">
        <v>166</v>
      </c>
      <c r="I29" s="475" t="s">
        <v>167</v>
      </c>
      <c r="J29" s="475" t="s">
        <v>201</v>
      </c>
      <c r="K29" s="475" t="s">
        <v>455</v>
      </c>
      <c r="L29" s="475" t="s">
        <v>456</v>
      </c>
      <c r="M29" s="475" t="s">
        <v>457</v>
      </c>
      <c r="N29" s="475" t="s">
        <v>458</v>
      </c>
      <c r="O29" s="475" t="s">
        <v>459</v>
      </c>
      <c r="P29" s="475" t="s">
        <v>751</v>
      </c>
    </row>
    <row r="30" spans="1:16" x14ac:dyDescent="0.25">
      <c r="A30" s="783">
        <v>1</v>
      </c>
      <c r="B30" s="787" t="s">
        <v>1501</v>
      </c>
      <c r="C30" s="783"/>
      <c r="D30" s="473"/>
      <c r="E30" s="473"/>
      <c r="F30" s="473"/>
      <c r="G30" s="473"/>
      <c r="H30" s="473"/>
      <c r="I30" s="473"/>
      <c r="J30" s="473"/>
      <c r="K30" s="473"/>
      <c r="L30" s="473"/>
      <c r="M30" s="473"/>
      <c r="N30" s="474"/>
      <c r="O30" s="16"/>
      <c r="P30" s="16"/>
    </row>
    <row r="31" spans="1:16" x14ac:dyDescent="0.25">
      <c r="A31" s="783">
        <v>2</v>
      </c>
      <c r="B31" s="787" t="s">
        <v>952</v>
      </c>
      <c r="C31" s="783"/>
      <c r="D31" s="16"/>
      <c r="E31" s="16"/>
      <c r="F31" s="16"/>
      <c r="G31" s="16"/>
      <c r="H31" s="16"/>
      <c r="I31" s="16"/>
      <c r="J31" s="16"/>
      <c r="K31" s="16"/>
      <c r="L31" s="16"/>
      <c r="M31" s="16"/>
      <c r="N31" s="199"/>
      <c r="O31" s="16"/>
      <c r="P31" s="16"/>
    </row>
    <row r="32" spans="1:16" x14ac:dyDescent="0.25">
      <c r="A32" s="783">
        <v>3</v>
      </c>
      <c r="B32" s="787" t="s">
        <v>953</v>
      </c>
      <c r="C32" s="783"/>
      <c r="D32" s="16"/>
      <c r="E32" s="16"/>
      <c r="F32" s="16"/>
      <c r="G32" s="16"/>
      <c r="H32" s="16"/>
      <c r="I32" s="16"/>
      <c r="J32" s="16"/>
      <c r="K32" s="16"/>
      <c r="L32" s="16"/>
      <c r="M32" s="16"/>
      <c r="N32" s="199"/>
      <c r="O32" s="16"/>
      <c r="P32" s="16"/>
    </row>
    <row r="33" spans="1:16" x14ac:dyDescent="0.25">
      <c r="A33" s="788">
        <v>3.1</v>
      </c>
      <c r="B33" s="789" t="s">
        <v>1507</v>
      </c>
      <c r="C33" s="783"/>
      <c r="D33" s="16"/>
      <c r="E33" s="16"/>
      <c r="F33" s="16"/>
      <c r="G33" s="16"/>
      <c r="H33" s="16"/>
      <c r="I33" s="16"/>
      <c r="J33" s="16"/>
      <c r="K33" s="16"/>
      <c r="L33" s="16"/>
      <c r="M33" s="16"/>
      <c r="N33" s="199"/>
      <c r="O33" s="16"/>
      <c r="P33" s="16"/>
    </row>
    <row r="34" spans="1:16" x14ac:dyDescent="0.25">
      <c r="A34" s="788">
        <v>3.2</v>
      </c>
      <c r="B34" s="789" t="s">
        <v>1504</v>
      </c>
      <c r="C34" s="783"/>
      <c r="D34" s="16"/>
      <c r="E34" s="16"/>
      <c r="F34" s="16"/>
      <c r="G34" s="16"/>
      <c r="H34" s="16"/>
      <c r="I34" s="16"/>
      <c r="J34" s="16"/>
      <c r="K34" s="16"/>
      <c r="L34" s="16"/>
      <c r="M34" s="16"/>
      <c r="N34" s="199"/>
      <c r="O34" s="16"/>
      <c r="P34" s="16"/>
    </row>
    <row r="35" spans="1:16" x14ac:dyDescent="0.25">
      <c r="A35" s="788">
        <v>3.3</v>
      </c>
      <c r="B35" s="789" t="s">
        <v>1517</v>
      </c>
      <c r="C35" s="783"/>
      <c r="D35" s="16"/>
      <c r="E35" s="16"/>
      <c r="F35" s="16"/>
      <c r="G35" s="16"/>
      <c r="H35" s="16"/>
      <c r="I35" s="16"/>
      <c r="J35" s="16"/>
      <c r="K35" s="16"/>
      <c r="L35" s="16"/>
      <c r="M35" s="16"/>
      <c r="N35" s="199"/>
      <c r="O35" s="16"/>
      <c r="P35" s="16"/>
    </row>
    <row r="36" spans="1:16" x14ac:dyDescent="0.25">
      <c r="A36" s="783">
        <v>4</v>
      </c>
      <c r="B36" s="787" t="s">
        <v>42</v>
      </c>
      <c r="C36" s="783"/>
      <c r="D36" s="16"/>
      <c r="E36" s="16"/>
      <c r="F36" s="16"/>
      <c r="G36" s="16"/>
      <c r="H36" s="16"/>
      <c r="I36" s="16"/>
      <c r="J36" s="16"/>
      <c r="K36" s="16"/>
      <c r="L36" s="16"/>
      <c r="M36" s="16"/>
      <c r="N36" s="199"/>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02" t="s">
        <v>1436</v>
      </c>
      <c r="B1" s="1203"/>
      <c r="C1" s="1203"/>
      <c r="D1" s="1203"/>
    </row>
    <row r="5" spans="1:4" x14ac:dyDescent="0.25">
      <c r="A5" s="476"/>
      <c r="B5" s="476"/>
      <c r="C5" s="62" t="s">
        <v>1519</v>
      </c>
    </row>
    <row r="6" spans="1:4" x14ac:dyDescent="0.25">
      <c r="B6" s="476"/>
      <c r="C6" s="11" t="s">
        <v>6</v>
      </c>
    </row>
    <row r="7" spans="1:4" x14ac:dyDescent="0.25">
      <c r="A7" s="62">
        <v>1</v>
      </c>
      <c r="B7" s="477" t="s">
        <v>1520</v>
      </c>
      <c r="C7" s="16"/>
    </row>
    <row r="8" spans="1:4" x14ac:dyDescent="0.25">
      <c r="A8" s="11">
        <v>2</v>
      </c>
      <c r="B8" s="123" t="s">
        <v>1521</v>
      </c>
      <c r="C8" s="16"/>
    </row>
    <row r="9" spans="1:4" x14ac:dyDescent="0.25">
      <c r="A9" s="11">
        <v>3</v>
      </c>
      <c r="B9" s="123" t="s">
        <v>1522</v>
      </c>
      <c r="C9" s="16"/>
    </row>
    <row r="10" spans="1:4" x14ac:dyDescent="0.25">
      <c r="A10" s="11">
        <v>4</v>
      </c>
      <c r="B10" s="123" t="s">
        <v>1523</v>
      </c>
      <c r="C10" s="16"/>
    </row>
    <row r="11" spans="1:4" x14ac:dyDescent="0.25">
      <c r="A11" s="11">
        <v>5</v>
      </c>
      <c r="B11" s="123" t="s">
        <v>1524</v>
      </c>
      <c r="C11" s="16"/>
    </row>
    <row r="12" spans="1:4" x14ac:dyDescent="0.25">
      <c r="A12" s="11">
        <v>6</v>
      </c>
      <c r="B12" s="123" t="s">
        <v>1525</v>
      </c>
      <c r="C12" s="16"/>
    </row>
    <row r="13" spans="1:4" x14ac:dyDescent="0.25">
      <c r="A13" s="11">
        <v>7</v>
      </c>
      <c r="B13" s="123" t="s">
        <v>1526</v>
      </c>
      <c r="C13" s="16"/>
    </row>
    <row r="14" spans="1:4" x14ac:dyDescent="0.25">
      <c r="A14" s="11">
        <v>8</v>
      </c>
      <c r="B14" s="123" t="s">
        <v>1527</v>
      </c>
      <c r="C14" s="16"/>
    </row>
    <row r="15" spans="1:4" x14ac:dyDescent="0.25">
      <c r="A15" s="62">
        <v>9</v>
      </c>
      <c r="B15" s="477" t="s">
        <v>1528</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workbookViewId="0"/>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1" t="s">
        <v>1437</v>
      </c>
      <c r="C4" s="64"/>
      <c r="D4" s="64"/>
      <c r="E4" s="64"/>
      <c r="F4" s="64"/>
      <c r="G4" s="64"/>
      <c r="H4" s="64"/>
    </row>
    <row r="5" spans="1:9" ht="18.75" x14ac:dyDescent="0.3">
      <c r="B5" s="485"/>
      <c r="C5" s="64"/>
      <c r="D5" s="64"/>
      <c r="E5" s="64"/>
      <c r="F5" s="64"/>
      <c r="G5" s="64"/>
      <c r="H5" s="64"/>
    </row>
    <row r="6" spans="1:9" ht="31.5" x14ac:dyDescent="0.35">
      <c r="B6" s="792" t="s">
        <v>1449</v>
      </c>
      <c r="C6" s="482"/>
      <c r="D6" s="305"/>
      <c r="E6" s="305"/>
      <c r="F6" s="305"/>
      <c r="G6" s="305"/>
      <c r="H6" s="305"/>
    </row>
    <row r="7" spans="1:9" s="482" customFormat="1" ht="15" customHeight="1" x14ac:dyDescent="0.25">
      <c r="A7"/>
      <c r="B7" s="1238" t="s">
        <v>1534</v>
      </c>
      <c r="C7" s="1238" t="s">
        <v>1450</v>
      </c>
      <c r="D7" s="1240" t="s">
        <v>1533</v>
      </c>
      <c r="E7" s="1241"/>
      <c r="F7" s="1238" t="s">
        <v>1532</v>
      </c>
      <c r="G7" s="1236" t="s">
        <v>1453</v>
      </c>
      <c r="H7" s="1238" t="s">
        <v>1531</v>
      </c>
      <c r="I7" s="1236" t="s">
        <v>1530</v>
      </c>
    </row>
    <row r="8" spans="1:9" s="482" customFormat="1" ht="38.25" x14ac:dyDescent="0.25">
      <c r="A8"/>
      <c r="B8" s="1239"/>
      <c r="C8" s="1239"/>
      <c r="D8" s="484"/>
      <c r="E8" s="483" t="s">
        <v>1529</v>
      </c>
      <c r="F8" s="1239"/>
      <c r="G8" s="1237" t="s">
        <v>1535</v>
      </c>
      <c r="H8" s="1239"/>
      <c r="I8" s="1237"/>
    </row>
    <row r="9" spans="1:9" x14ac:dyDescent="0.25">
      <c r="B9" s="22" t="s">
        <v>6</v>
      </c>
      <c r="C9" s="22" t="s">
        <v>7</v>
      </c>
      <c r="D9" s="8" t="s">
        <v>8</v>
      </c>
      <c r="E9" s="8" t="s">
        <v>43</v>
      </c>
      <c r="F9" s="8" t="s">
        <v>44</v>
      </c>
      <c r="G9" s="8" t="s">
        <v>166</v>
      </c>
      <c r="H9" s="8" t="s">
        <v>167</v>
      </c>
      <c r="I9" s="8" t="s">
        <v>201</v>
      </c>
    </row>
    <row r="10" spans="1:9" x14ac:dyDescent="0.25">
      <c r="B10" s="1233"/>
      <c r="C10" s="478" t="s">
        <v>1462</v>
      </c>
      <c r="D10" s="315"/>
      <c r="E10" s="16"/>
      <c r="F10" s="16"/>
      <c r="G10" s="16"/>
      <c r="H10" s="16"/>
      <c r="I10" s="16"/>
    </row>
    <row r="11" spans="1:9" x14ac:dyDescent="0.25">
      <c r="B11" s="1234"/>
      <c r="C11" s="479" t="s">
        <v>1463</v>
      </c>
      <c r="D11" s="315"/>
      <c r="E11" s="16"/>
      <c r="F11" s="16"/>
      <c r="G11" s="16"/>
      <c r="H11" s="16"/>
      <c r="I11" s="16"/>
    </row>
    <row r="12" spans="1:9" x14ac:dyDescent="0.25">
      <c r="B12" s="1234"/>
      <c r="C12" s="479" t="s">
        <v>1464</v>
      </c>
      <c r="D12" s="315"/>
      <c r="E12" s="16"/>
      <c r="F12" s="16"/>
      <c r="G12" s="16"/>
      <c r="H12" s="16"/>
      <c r="I12" s="16"/>
    </row>
    <row r="13" spans="1:9" x14ac:dyDescent="0.25">
      <c r="B13" s="1234"/>
      <c r="C13" s="478" t="s">
        <v>1465</v>
      </c>
      <c r="D13" s="315"/>
      <c r="E13" s="16"/>
      <c r="F13" s="16"/>
      <c r="G13" s="16"/>
      <c r="H13" s="16"/>
      <c r="I13" s="16"/>
    </row>
    <row r="14" spans="1:9" x14ac:dyDescent="0.25">
      <c r="B14" s="1234"/>
      <c r="C14" s="478" t="s">
        <v>1466</v>
      </c>
      <c r="D14" s="315"/>
      <c r="E14" s="16"/>
      <c r="F14" s="16"/>
      <c r="G14" s="16"/>
      <c r="H14" s="16"/>
      <c r="I14" s="16"/>
    </row>
    <row r="15" spans="1:9" x14ac:dyDescent="0.25">
      <c r="B15" s="1234"/>
      <c r="C15" s="478" t="s">
        <v>1467</v>
      </c>
      <c r="D15" s="16"/>
      <c r="E15" s="16"/>
      <c r="F15" s="16"/>
      <c r="G15" s="16"/>
      <c r="H15" s="16"/>
      <c r="I15" s="16"/>
    </row>
    <row r="16" spans="1:9" x14ac:dyDescent="0.25">
      <c r="B16" s="1234"/>
      <c r="C16" s="478" t="s">
        <v>1468</v>
      </c>
      <c r="D16" s="16"/>
      <c r="E16" s="16"/>
      <c r="F16" s="16"/>
      <c r="G16" s="16"/>
      <c r="H16" s="16"/>
      <c r="I16" s="16"/>
    </row>
    <row r="17" spans="1:9" x14ac:dyDescent="0.25">
      <c r="B17" s="1234"/>
      <c r="C17" s="479" t="s">
        <v>1469</v>
      </c>
      <c r="D17" s="16"/>
      <c r="E17" s="16"/>
      <c r="F17" s="16"/>
      <c r="G17" s="16"/>
      <c r="H17" s="16"/>
      <c r="I17" s="16"/>
    </row>
    <row r="18" spans="1:9" x14ac:dyDescent="0.25">
      <c r="B18" s="1234"/>
      <c r="C18" s="479" t="s">
        <v>1470</v>
      </c>
      <c r="D18" s="16"/>
      <c r="E18" s="16"/>
      <c r="F18" s="16"/>
      <c r="G18" s="16"/>
      <c r="H18" s="16"/>
      <c r="I18" s="16"/>
    </row>
    <row r="19" spans="1:9" x14ac:dyDescent="0.25">
      <c r="B19" s="1234"/>
      <c r="C19" s="478" t="s">
        <v>1471</v>
      </c>
      <c r="D19" s="16"/>
      <c r="E19" s="16"/>
      <c r="F19" s="16"/>
      <c r="G19" s="16"/>
      <c r="H19" s="16"/>
      <c r="I19" s="16"/>
    </row>
    <row r="20" spans="1:9" x14ac:dyDescent="0.25">
      <c r="B20" s="1234"/>
      <c r="C20" s="479" t="s">
        <v>1472</v>
      </c>
      <c r="D20" s="16"/>
      <c r="E20" s="16"/>
      <c r="F20" s="16"/>
      <c r="G20" s="16"/>
      <c r="H20" s="16"/>
      <c r="I20" s="16"/>
    </row>
    <row r="21" spans="1:9" x14ac:dyDescent="0.25">
      <c r="B21" s="1234"/>
      <c r="C21" s="479" t="s">
        <v>1473</v>
      </c>
      <c r="D21" s="16"/>
      <c r="E21" s="16"/>
      <c r="F21" s="16"/>
      <c r="G21" s="16"/>
      <c r="H21" s="16"/>
      <c r="I21" s="16"/>
    </row>
    <row r="22" spans="1:9" x14ac:dyDescent="0.25">
      <c r="B22" s="1234"/>
      <c r="C22" s="478" t="s">
        <v>1474</v>
      </c>
      <c r="D22" s="16"/>
      <c r="E22" s="16"/>
      <c r="F22" s="16"/>
      <c r="G22" s="16"/>
      <c r="H22" s="16"/>
      <c r="I22" s="16"/>
    </row>
    <row r="23" spans="1:9" x14ac:dyDescent="0.25">
      <c r="B23" s="1234"/>
      <c r="C23" s="479" t="s">
        <v>1475</v>
      </c>
      <c r="D23" s="16"/>
      <c r="E23" s="16"/>
      <c r="F23" s="16"/>
      <c r="G23" s="16"/>
      <c r="H23" s="16"/>
      <c r="I23" s="16"/>
    </row>
    <row r="24" spans="1:9" x14ac:dyDescent="0.25">
      <c r="B24" s="1234"/>
      <c r="C24" s="480" t="s">
        <v>1476</v>
      </c>
      <c r="D24" s="16"/>
      <c r="E24" s="16"/>
      <c r="F24" s="16"/>
      <c r="G24" s="16"/>
      <c r="H24" s="16"/>
      <c r="I24" s="16"/>
    </row>
    <row r="25" spans="1:9" x14ac:dyDescent="0.25">
      <c r="B25" s="1234"/>
      <c r="C25" s="479" t="s">
        <v>1477</v>
      </c>
      <c r="D25" s="16"/>
      <c r="E25" s="16"/>
      <c r="F25" s="16"/>
      <c r="G25" s="16"/>
      <c r="H25" s="16"/>
      <c r="I25" s="16"/>
    </row>
    <row r="26" spans="1:9" x14ac:dyDescent="0.25">
      <c r="B26" s="1235"/>
      <c r="C26" s="478" t="s">
        <v>1478</v>
      </c>
      <c r="D26" s="16"/>
      <c r="E26" s="16"/>
      <c r="F26" s="16"/>
      <c r="G26" s="16"/>
      <c r="H26" s="16"/>
      <c r="I26" s="16"/>
    </row>
    <row r="30" spans="1:9" x14ac:dyDescent="0.25">
      <c r="B30" s="792" t="s">
        <v>1481</v>
      </c>
    </row>
    <row r="31" spans="1:9" s="482" customFormat="1" ht="15" customHeight="1" x14ac:dyDescent="0.25">
      <c r="A31"/>
      <c r="B31" s="1238" t="s">
        <v>1534</v>
      </c>
      <c r="C31" s="1238" t="s">
        <v>1450</v>
      </c>
      <c r="D31" s="1240" t="s">
        <v>1533</v>
      </c>
      <c r="E31" s="1241"/>
      <c r="F31" s="1238" t="s">
        <v>1532</v>
      </c>
      <c r="G31" s="1242" t="s">
        <v>1453</v>
      </c>
      <c r="H31" s="1236" t="s">
        <v>1531</v>
      </c>
      <c r="I31" s="1236" t="s">
        <v>1530</v>
      </c>
    </row>
    <row r="32" spans="1:9" s="482" customFormat="1" ht="38.25" x14ac:dyDescent="0.25">
      <c r="A32"/>
      <c r="B32" s="1239"/>
      <c r="C32" s="1239"/>
      <c r="D32" s="484"/>
      <c r="E32" s="483" t="s">
        <v>1529</v>
      </c>
      <c r="F32" s="1239"/>
      <c r="G32" s="1243"/>
      <c r="H32" s="1237"/>
      <c r="I32" s="1237"/>
    </row>
    <row r="33" spans="2:9" x14ac:dyDescent="0.25">
      <c r="B33" s="22" t="s">
        <v>6</v>
      </c>
      <c r="C33" s="22" t="s">
        <v>7</v>
      </c>
      <c r="D33" s="8" t="s">
        <v>8</v>
      </c>
      <c r="E33" s="8" t="s">
        <v>43</v>
      </c>
      <c r="F33" s="8" t="s">
        <v>44</v>
      </c>
      <c r="G33" s="481" t="s">
        <v>166</v>
      </c>
      <c r="H33" s="375" t="s">
        <v>167</v>
      </c>
      <c r="I33" s="375" t="s">
        <v>201</v>
      </c>
    </row>
    <row r="34" spans="2:9" x14ac:dyDescent="0.25">
      <c r="B34" s="1233"/>
      <c r="C34" s="478" t="s">
        <v>1462</v>
      </c>
      <c r="D34" s="315"/>
      <c r="E34" s="16"/>
      <c r="F34" s="16"/>
      <c r="G34" s="16"/>
      <c r="H34" s="16"/>
      <c r="I34" s="16"/>
    </row>
    <row r="35" spans="2:9" x14ac:dyDescent="0.25">
      <c r="B35" s="1234"/>
      <c r="C35" s="479" t="s">
        <v>1463</v>
      </c>
      <c r="D35" s="315"/>
      <c r="E35" s="16"/>
      <c r="F35" s="16"/>
      <c r="G35" s="16"/>
      <c r="H35" s="16"/>
      <c r="I35" s="16"/>
    </row>
    <row r="36" spans="2:9" x14ac:dyDescent="0.25">
      <c r="B36" s="1234"/>
      <c r="C36" s="479" t="s">
        <v>1464</v>
      </c>
      <c r="D36" s="315"/>
      <c r="E36" s="16"/>
      <c r="F36" s="16"/>
      <c r="G36" s="16"/>
      <c r="H36" s="16"/>
      <c r="I36" s="16"/>
    </row>
    <row r="37" spans="2:9" x14ac:dyDescent="0.25">
      <c r="B37" s="1234"/>
      <c r="C37" s="478" t="s">
        <v>1465</v>
      </c>
      <c r="D37" s="315"/>
      <c r="E37" s="16"/>
      <c r="F37" s="16"/>
      <c r="G37" s="16"/>
      <c r="H37" s="16"/>
      <c r="I37" s="16"/>
    </row>
    <row r="38" spans="2:9" x14ac:dyDescent="0.25">
      <c r="B38" s="1234"/>
      <c r="C38" s="478" t="s">
        <v>1466</v>
      </c>
      <c r="D38" s="315"/>
      <c r="E38" s="16"/>
      <c r="F38" s="16"/>
      <c r="G38" s="16"/>
      <c r="H38" s="16"/>
      <c r="I38" s="16"/>
    </row>
    <row r="39" spans="2:9" x14ac:dyDescent="0.25">
      <c r="B39" s="1234"/>
      <c r="C39" s="478" t="s">
        <v>1467</v>
      </c>
      <c r="D39" s="16"/>
      <c r="E39" s="16"/>
      <c r="F39" s="16"/>
      <c r="G39" s="16"/>
      <c r="H39" s="16"/>
      <c r="I39" s="16"/>
    </row>
    <row r="40" spans="2:9" x14ac:dyDescent="0.25">
      <c r="B40" s="1234"/>
      <c r="C40" s="478" t="s">
        <v>1468</v>
      </c>
      <c r="D40" s="16"/>
      <c r="E40" s="16"/>
      <c r="F40" s="16"/>
      <c r="G40" s="16"/>
      <c r="H40" s="16"/>
      <c r="I40" s="16"/>
    </row>
    <row r="41" spans="2:9" x14ac:dyDescent="0.25">
      <c r="B41" s="1234"/>
      <c r="C41" s="479" t="s">
        <v>1469</v>
      </c>
      <c r="D41" s="16"/>
      <c r="E41" s="16"/>
      <c r="F41" s="16"/>
      <c r="G41" s="16"/>
      <c r="H41" s="16"/>
      <c r="I41" s="16"/>
    </row>
    <row r="42" spans="2:9" x14ac:dyDescent="0.25">
      <c r="B42" s="1234"/>
      <c r="C42" s="479" t="s">
        <v>1470</v>
      </c>
      <c r="D42" s="16"/>
      <c r="E42" s="16"/>
      <c r="F42" s="16"/>
      <c r="G42" s="16"/>
      <c r="H42" s="16"/>
      <c r="I42" s="16"/>
    </row>
    <row r="43" spans="2:9" x14ac:dyDescent="0.25">
      <c r="B43" s="1234"/>
      <c r="C43" s="478" t="s">
        <v>1471</v>
      </c>
      <c r="D43" s="16"/>
      <c r="E43" s="16"/>
      <c r="F43" s="16"/>
      <c r="G43" s="16"/>
      <c r="H43" s="16"/>
      <c r="I43" s="16"/>
    </row>
    <row r="44" spans="2:9" x14ac:dyDescent="0.25">
      <c r="B44" s="1234"/>
      <c r="C44" s="479" t="s">
        <v>1472</v>
      </c>
      <c r="D44" s="16"/>
      <c r="E44" s="16"/>
      <c r="F44" s="16"/>
      <c r="G44" s="16"/>
      <c r="H44" s="16"/>
      <c r="I44" s="16"/>
    </row>
    <row r="45" spans="2:9" x14ac:dyDescent="0.25">
      <c r="B45" s="1234"/>
      <c r="C45" s="479" t="s">
        <v>1473</v>
      </c>
      <c r="D45" s="16"/>
      <c r="E45" s="16"/>
      <c r="F45" s="16"/>
      <c r="G45" s="16"/>
      <c r="H45" s="16"/>
      <c r="I45" s="16"/>
    </row>
    <row r="46" spans="2:9" x14ac:dyDescent="0.25">
      <c r="B46" s="1234"/>
      <c r="C46" s="478" t="s">
        <v>1474</v>
      </c>
      <c r="D46" s="16"/>
      <c r="E46" s="16"/>
      <c r="F46" s="16"/>
      <c r="G46" s="16"/>
      <c r="H46" s="16"/>
      <c r="I46" s="16"/>
    </row>
    <row r="47" spans="2:9" x14ac:dyDescent="0.25">
      <c r="B47" s="1234"/>
      <c r="C47" s="479" t="s">
        <v>1475</v>
      </c>
      <c r="D47" s="16"/>
      <c r="E47" s="16"/>
      <c r="F47" s="16"/>
      <c r="G47" s="16"/>
      <c r="H47" s="16"/>
      <c r="I47" s="16"/>
    </row>
    <row r="48" spans="2:9" x14ac:dyDescent="0.25">
      <c r="B48" s="1234"/>
      <c r="C48" s="480" t="s">
        <v>1476</v>
      </c>
      <c r="D48" s="16"/>
      <c r="E48" s="16"/>
      <c r="F48" s="16"/>
      <c r="G48" s="16"/>
      <c r="H48" s="16"/>
      <c r="I48" s="16"/>
    </row>
    <row r="49" spans="2:9" x14ac:dyDescent="0.25">
      <c r="B49" s="1234"/>
      <c r="C49" s="479" t="s">
        <v>1477</v>
      </c>
      <c r="D49" s="16"/>
      <c r="E49" s="16"/>
      <c r="F49" s="16"/>
      <c r="G49" s="16"/>
      <c r="H49" s="16"/>
      <c r="I49" s="16"/>
    </row>
    <row r="50" spans="2:9" x14ac:dyDescent="0.25">
      <c r="B50" s="1235"/>
      <c r="C50" s="478" t="s">
        <v>1478</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workbookViewId="0"/>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41" t="s">
        <v>1438</v>
      </c>
      <c r="C2" s="64"/>
      <c r="D2" s="64"/>
      <c r="E2" s="64"/>
      <c r="F2" s="64"/>
      <c r="G2" s="64"/>
    </row>
    <row r="3" spans="1:9" ht="33.75" customHeight="1" x14ac:dyDescent="0.35">
      <c r="B3" s="870" t="s">
        <v>1449</v>
      </c>
      <c r="C3" s="482"/>
      <c r="D3" s="305"/>
      <c r="E3" s="305"/>
      <c r="F3" s="305"/>
      <c r="G3" s="305"/>
    </row>
    <row r="4" spans="1:9" s="482" customFormat="1" ht="15" customHeight="1" x14ac:dyDescent="0.25">
      <c r="A4"/>
      <c r="B4" s="1238" t="s">
        <v>1534</v>
      </c>
      <c r="C4" s="1238" t="s">
        <v>1450</v>
      </c>
      <c r="D4" s="1238" t="s">
        <v>1536</v>
      </c>
      <c r="E4" s="1240" t="s">
        <v>1533</v>
      </c>
      <c r="F4" s="1241"/>
      <c r="G4" s="1238" t="s">
        <v>1532</v>
      </c>
      <c r="H4" s="1238" t="s">
        <v>1531</v>
      </c>
      <c r="I4" s="1236" t="s">
        <v>1530</v>
      </c>
    </row>
    <row r="5" spans="1:9" s="482" customFormat="1" ht="53.25" customHeight="1" x14ac:dyDescent="0.25">
      <c r="A5"/>
      <c r="B5" s="1239"/>
      <c r="C5" s="1239"/>
      <c r="D5" s="1239"/>
      <c r="E5" s="484"/>
      <c r="F5" s="483" t="s">
        <v>1529</v>
      </c>
      <c r="G5" s="1239"/>
      <c r="H5" s="1239"/>
      <c r="I5" s="1237"/>
    </row>
    <row r="6" spans="1:9" x14ac:dyDescent="0.25">
      <c r="B6" s="22" t="s">
        <v>6</v>
      </c>
      <c r="C6" s="22" t="s">
        <v>7</v>
      </c>
      <c r="D6" s="22" t="s">
        <v>8</v>
      </c>
      <c r="E6" s="8" t="s">
        <v>43</v>
      </c>
      <c r="F6" s="8" t="s">
        <v>44</v>
      </c>
      <c r="G6" s="8" t="s">
        <v>166</v>
      </c>
      <c r="H6" s="8" t="s">
        <v>167</v>
      </c>
      <c r="I6" s="8" t="s">
        <v>201</v>
      </c>
    </row>
    <row r="7" spans="1:9" x14ac:dyDescent="0.25">
      <c r="B7" s="1233"/>
      <c r="C7" s="478"/>
      <c r="D7" s="478"/>
      <c r="E7" s="315"/>
      <c r="F7" s="16"/>
      <c r="G7" s="16"/>
      <c r="H7" s="16"/>
      <c r="I7" s="16"/>
    </row>
    <row r="8" spans="1:9" x14ac:dyDescent="0.25">
      <c r="B8" s="1234"/>
      <c r="C8" s="479"/>
      <c r="D8" s="479"/>
      <c r="E8" s="315"/>
      <c r="F8" s="16"/>
      <c r="G8" s="16"/>
      <c r="H8" s="16"/>
      <c r="I8" s="16"/>
    </row>
    <row r="9" spans="1:9" x14ac:dyDescent="0.25">
      <c r="B9" s="1234"/>
      <c r="C9" s="479"/>
      <c r="D9" s="479"/>
      <c r="E9" s="315"/>
      <c r="F9" s="16"/>
      <c r="G9" s="16"/>
      <c r="H9" s="16"/>
      <c r="I9" s="16"/>
    </row>
    <row r="10" spans="1:9" x14ac:dyDescent="0.25">
      <c r="B10" s="1234"/>
      <c r="C10" s="478"/>
      <c r="D10" s="478"/>
      <c r="E10" s="315"/>
      <c r="F10" s="16"/>
      <c r="G10" s="16"/>
      <c r="H10" s="16"/>
      <c r="I10" s="16"/>
    </row>
    <row r="11" spans="1:9" x14ac:dyDescent="0.25">
      <c r="B11" s="1234"/>
      <c r="C11" s="478"/>
      <c r="D11" s="478"/>
      <c r="E11" s="315"/>
      <c r="F11" s="16"/>
      <c r="G11" s="16"/>
      <c r="H11" s="16"/>
      <c r="I11" s="16"/>
    </row>
    <row r="12" spans="1:9" x14ac:dyDescent="0.25">
      <c r="B12" s="1234"/>
      <c r="C12" s="478"/>
      <c r="D12" s="478"/>
      <c r="E12" s="16"/>
      <c r="F12" s="16"/>
      <c r="G12" s="16"/>
      <c r="H12" s="16"/>
      <c r="I12" s="16"/>
    </row>
    <row r="13" spans="1:9" x14ac:dyDescent="0.25">
      <c r="B13" s="1234"/>
      <c r="C13" s="478"/>
      <c r="D13" s="478"/>
      <c r="E13" s="16"/>
      <c r="F13" s="16"/>
      <c r="G13" s="16"/>
      <c r="H13" s="16"/>
      <c r="I13" s="16"/>
    </row>
    <row r="14" spans="1:9" x14ac:dyDescent="0.25">
      <c r="B14" s="1235"/>
      <c r="C14" s="479"/>
      <c r="D14" s="479"/>
      <c r="E14" s="16"/>
      <c r="F14" s="16"/>
      <c r="G14" s="16"/>
      <c r="H14" s="16"/>
      <c r="I14" s="16"/>
    </row>
    <row r="18" spans="1:9" ht="28.5" customHeight="1" x14ac:dyDescent="0.25">
      <c r="B18" s="870" t="s">
        <v>1481</v>
      </c>
    </row>
    <row r="19" spans="1:9" s="482" customFormat="1" ht="15" customHeight="1" x14ac:dyDescent="0.25">
      <c r="A19"/>
      <c r="B19" s="1238" t="s">
        <v>1534</v>
      </c>
      <c r="C19" s="1238" t="s">
        <v>1450</v>
      </c>
      <c r="D19" s="1238" t="s">
        <v>1536</v>
      </c>
      <c r="E19" s="1240" t="s">
        <v>1533</v>
      </c>
      <c r="F19" s="1241"/>
      <c r="G19" s="1238" t="s">
        <v>1532</v>
      </c>
      <c r="H19" s="1238" t="s">
        <v>1531</v>
      </c>
      <c r="I19" s="1236" t="s">
        <v>1530</v>
      </c>
    </row>
    <row r="20" spans="1:9" s="482" customFormat="1" ht="57" customHeight="1" x14ac:dyDescent="0.25">
      <c r="A20"/>
      <c r="B20" s="1239"/>
      <c r="C20" s="1239"/>
      <c r="D20" s="1239"/>
      <c r="E20" s="484"/>
      <c r="F20" s="483" t="s">
        <v>1529</v>
      </c>
      <c r="G20" s="1239"/>
      <c r="H20" s="1239"/>
      <c r="I20" s="1237"/>
    </row>
    <row r="21" spans="1:9" x14ac:dyDescent="0.25">
      <c r="B21" s="22" t="s">
        <v>6</v>
      </c>
      <c r="C21" s="22" t="s">
        <v>7</v>
      </c>
      <c r="D21" s="22" t="s">
        <v>8</v>
      </c>
      <c r="E21" s="8" t="s">
        <v>43</v>
      </c>
      <c r="F21" s="8" t="s">
        <v>44</v>
      </c>
      <c r="G21" s="8" t="s">
        <v>166</v>
      </c>
      <c r="H21" s="8" t="s">
        <v>167</v>
      </c>
      <c r="I21" s="8" t="s">
        <v>201</v>
      </c>
    </row>
    <row r="22" spans="1:9" x14ac:dyDescent="0.25">
      <c r="B22" s="1233"/>
      <c r="C22" s="478"/>
      <c r="D22" s="478"/>
      <c r="E22" s="315"/>
      <c r="F22" s="16"/>
      <c r="G22" s="16"/>
      <c r="H22" s="16"/>
      <c r="I22" s="16"/>
    </row>
    <row r="23" spans="1:9" x14ac:dyDescent="0.25">
      <c r="B23" s="1234"/>
      <c r="C23" s="479"/>
      <c r="D23" s="479"/>
      <c r="E23" s="315"/>
      <c r="F23" s="16"/>
      <c r="G23" s="16"/>
      <c r="H23" s="16"/>
      <c r="I23" s="16"/>
    </row>
    <row r="24" spans="1:9" x14ac:dyDescent="0.25">
      <c r="B24" s="1234"/>
      <c r="C24" s="479"/>
      <c r="D24" s="479"/>
      <c r="E24" s="315"/>
      <c r="F24" s="16"/>
      <c r="G24" s="16"/>
      <c r="H24" s="16"/>
      <c r="I24" s="16"/>
    </row>
    <row r="25" spans="1:9" x14ac:dyDescent="0.25">
      <c r="B25" s="1234"/>
      <c r="C25" s="478"/>
      <c r="D25" s="478"/>
      <c r="E25" s="315"/>
      <c r="F25" s="16"/>
      <c r="G25" s="16"/>
      <c r="H25" s="16"/>
      <c r="I25" s="16"/>
    </row>
    <row r="26" spans="1:9" x14ac:dyDescent="0.25">
      <c r="B26" s="1234"/>
      <c r="C26" s="478"/>
      <c r="D26" s="478"/>
      <c r="E26" s="315"/>
      <c r="F26" s="16"/>
      <c r="G26" s="16"/>
      <c r="H26" s="16"/>
      <c r="I26" s="16"/>
    </row>
    <row r="27" spans="1:9" x14ac:dyDescent="0.25">
      <c r="B27" s="1234"/>
      <c r="C27" s="478"/>
      <c r="D27" s="478"/>
      <c r="E27" s="16"/>
      <c r="F27" s="16"/>
      <c r="G27" s="16"/>
      <c r="H27" s="16"/>
      <c r="I27" s="16"/>
    </row>
    <row r="28" spans="1:9" x14ac:dyDescent="0.25">
      <c r="B28" s="1234"/>
      <c r="C28" s="478"/>
      <c r="D28" s="478"/>
      <c r="E28" s="16"/>
      <c r="F28" s="16"/>
      <c r="G28" s="16"/>
      <c r="H28" s="16"/>
      <c r="I28" s="16"/>
    </row>
    <row r="29" spans="1:9" x14ac:dyDescent="0.25">
      <c r="B29" s="1235"/>
      <c r="C29" s="479"/>
      <c r="D29" s="479"/>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workbookViewId="0"/>
  </sheetViews>
  <sheetFormatPr defaultRowHeight="15" x14ac:dyDescent="0.25"/>
  <sheetData>
    <row r="2" spans="2:12" x14ac:dyDescent="0.25">
      <c r="B2" t="s">
        <v>1873</v>
      </c>
    </row>
    <row r="3" spans="2:12" x14ac:dyDescent="0.25">
      <c r="B3" t="s">
        <v>1874</v>
      </c>
    </row>
    <row r="5" spans="2:12" x14ac:dyDescent="0.25">
      <c r="B5" s="1244" t="s">
        <v>1537</v>
      </c>
      <c r="C5" s="1245"/>
      <c r="D5" s="1245"/>
      <c r="E5" s="1245"/>
      <c r="F5" s="1245"/>
      <c r="G5" s="1245"/>
      <c r="H5" s="1245"/>
      <c r="I5" s="1245"/>
      <c r="J5" s="1245"/>
      <c r="K5" s="1245"/>
      <c r="L5" s="1246"/>
    </row>
    <row r="6" spans="2:12" ht="22.5" customHeight="1" x14ac:dyDescent="0.25"/>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41" t="s">
        <v>1537</v>
      </c>
      <c r="B1" s="465"/>
      <c r="C1" s="465"/>
      <c r="D1" s="465"/>
      <c r="E1" s="465"/>
      <c r="F1" s="465"/>
      <c r="G1" s="305"/>
      <c r="H1" s="305"/>
    </row>
    <row r="3" spans="1:8" x14ac:dyDescent="0.25">
      <c r="A3" s="5" t="s">
        <v>1538</v>
      </c>
    </row>
    <row r="4" spans="1:8" x14ac:dyDescent="0.25">
      <c r="A4" s="1247" t="s">
        <v>1539</v>
      </c>
      <c r="B4" s="1247"/>
      <c r="C4" s="1247"/>
      <c r="D4" s="1247"/>
      <c r="E4" s="1247"/>
      <c r="F4" s="1247"/>
      <c r="G4" s="1247"/>
      <c r="H4" s="1247"/>
    </row>
    <row r="5" spans="1:8" ht="41.45" customHeight="1" x14ac:dyDescent="0.25">
      <c r="A5" s="1248" t="s">
        <v>1540</v>
      </c>
      <c r="B5" s="1248" t="s">
        <v>1541</v>
      </c>
      <c r="C5" s="40" t="s">
        <v>1542</v>
      </c>
      <c r="D5" s="40" t="s">
        <v>1543</v>
      </c>
      <c r="E5" s="311" t="s">
        <v>963</v>
      </c>
      <c r="F5" s="311" t="s">
        <v>1544</v>
      </c>
      <c r="G5" s="311" t="s">
        <v>1519</v>
      </c>
      <c r="H5" s="311" t="s">
        <v>1459</v>
      </c>
    </row>
    <row r="6" spans="1:8" x14ac:dyDescent="0.25">
      <c r="A6" s="1249"/>
      <c r="B6" s="1249"/>
      <c r="C6" s="22" t="s">
        <v>6</v>
      </c>
      <c r="D6" s="22" t="s">
        <v>7</v>
      </c>
      <c r="E6" s="22" t="s">
        <v>8</v>
      </c>
      <c r="F6" s="22" t="s">
        <v>43</v>
      </c>
      <c r="G6" s="22" t="s">
        <v>44</v>
      </c>
      <c r="H6" s="22" t="s">
        <v>166</v>
      </c>
    </row>
    <row r="7" spans="1:8" ht="30" x14ac:dyDescent="0.25">
      <c r="A7" s="978" t="s">
        <v>1545</v>
      </c>
      <c r="B7" s="315" t="s">
        <v>1546</v>
      </c>
      <c r="C7" s="315"/>
      <c r="D7" s="315"/>
      <c r="E7" s="486">
        <v>0.5</v>
      </c>
      <c r="F7" s="315"/>
      <c r="G7" s="315"/>
      <c r="H7" s="315"/>
    </row>
    <row r="8" spans="1:8" x14ac:dyDescent="0.25">
      <c r="A8" s="978"/>
      <c r="B8" s="315" t="s">
        <v>1547</v>
      </c>
      <c r="C8" s="315"/>
      <c r="D8" s="315"/>
      <c r="E8" s="486">
        <v>0.7</v>
      </c>
      <c r="F8" s="315"/>
      <c r="G8" s="315"/>
      <c r="H8" s="315"/>
    </row>
    <row r="9" spans="1:8" ht="30" x14ac:dyDescent="0.25">
      <c r="A9" s="978" t="s">
        <v>1548</v>
      </c>
      <c r="B9" s="315" t="s">
        <v>1546</v>
      </c>
      <c r="C9" s="315"/>
      <c r="D9" s="315"/>
      <c r="E9" s="486">
        <v>0.7</v>
      </c>
      <c r="F9" s="315"/>
      <c r="G9" s="315"/>
      <c r="H9" s="315"/>
    </row>
    <row r="10" spans="1:8" x14ac:dyDescent="0.25">
      <c r="A10" s="978"/>
      <c r="B10" s="315" t="s">
        <v>1547</v>
      </c>
      <c r="C10" s="315"/>
      <c r="D10" s="315"/>
      <c r="E10" s="486">
        <v>0.9</v>
      </c>
      <c r="F10" s="315"/>
      <c r="G10" s="315"/>
      <c r="H10" s="315"/>
    </row>
    <row r="11" spans="1:8" ht="30" x14ac:dyDescent="0.25">
      <c r="A11" s="978" t="s">
        <v>1549</v>
      </c>
      <c r="B11" s="315" t="s">
        <v>1546</v>
      </c>
      <c r="C11" s="315"/>
      <c r="D11" s="315"/>
      <c r="E11" s="486">
        <v>1.1499999999999999</v>
      </c>
      <c r="F11" s="315"/>
      <c r="G11" s="315"/>
      <c r="H11" s="315"/>
    </row>
    <row r="12" spans="1:8" x14ac:dyDescent="0.25">
      <c r="A12" s="978"/>
      <c r="B12" s="315" t="s">
        <v>1547</v>
      </c>
      <c r="C12" s="315"/>
      <c r="D12" s="315"/>
      <c r="E12" s="486">
        <v>1.1499999999999999</v>
      </c>
      <c r="F12" s="315"/>
      <c r="G12" s="315"/>
      <c r="H12" s="315"/>
    </row>
    <row r="13" spans="1:8" ht="30" x14ac:dyDescent="0.25">
      <c r="A13" s="978" t="s">
        <v>1550</v>
      </c>
      <c r="B13" s="315" t="s">
        <v>1546</v>
      </c>
      <c r="C13" s="315"/>
      <c r="D13" s="315"/>
      <c r="E13" s="486">
        <v>2.5</v>
      </c>
      <c r="F13" s="315"/>
      <c r="G13" s="315"/>
      <c r="H13" s="315"/>
    </row>
    <row r="14" spans="1:8" x14ac:dyDescent="0.25">
      <c r="A14" s="978"/>
      <c r="B14" s="315" t="s">
        <v>1547</v>
      </c>
      <c r="C14" s="315"/>
      <c r="D14" s="315"/>
      <c r="E14" s="486">
        <v>2.5</v>
      </c>
      <c r="F14" s="315"/>
      <c r="G14" s="315"/>
      <c r="H14" s="315"/>
    </row>
    <row r="15" spans="1:8" ht="30" x14ac:dyDescent="0.25">
      <c r="A15" s="978" t="s">
        <v>1551</v>
      </c>
      <c r="B15" s="315" t="s">
        <v>1546</v>
      </c>
      <c r="C15" s="315"/>
      <c r="D15" s="315"/>
      <c r="E15" s="487" t="s">
        <v>1552</v>
      </c>
      <c r="F15" s="315"/>
      <c r="G15" s="315"/>
      <c r="H15" s="315"/>
    </row>
    <row r="16" spans="1:8" x14ac:dyDescent="0.25">
      <c r="A16" s="978"/>
      <c r="B16" s="315" t="s">
        <v>1547</v>
      </c>
      <c r="C16" s="315"/>
      <c r="D16" s="315"/>
      <c r="E16" s="487" t="s">
        <v>1552</v>
      </c>
      <c r="F16" s="315"/>
      <c r="G16" s="315"/>
      <c r="H16" s="315"/>
    </row>
    <row r="17" spans="1:8" ht="30" x14ac:dyDescent="0.25">
      <c r="A17" s="978" t="s">
        <v>42</v>
      </c>
      <c r="B17" s="315" t="s">
        <v>1546</v>
      </c>
      <c r="C17" s="315"/>
      <c r="D17" s="315"/>
      <c r="E17" s="315"/>
      <c r="F17" s="315"/>
      <c r="G17" s="315"/>
      <c r="H17" s="315"/>
    </row>
    <row r="18" spans="1:8" x14ac:dyDescent="0.25">
      <c r="A18" s="978"/>
      <c r="B18" s="315" t="s">
        <v>1547</v>
      </c>
      <c r="C18" s="315"/>
      <c r="D18" s="315"/>
      <c r="E18" s="315"/>
      <c r="F18" s="315"/>
      <c r="G18" s="315"/>
      <c r="H18" s="315"/>
    </row>
    <row r="20" spans="1:8" x14ac:dyDescent="0.25">
      <c r="A20" s="5" t="s">
        <v>1553</v>
      </c>
    </row>
    <row r="21" spans="1:8" x14ac:dyDescent="0.25">
      <c r="A21" s="1247" t="s">
        <v>1554</v>
      </c>
      <c r="B21" s="1247"/>
      <c r="C21" s="1247"/>
      <c r="D21" s="1247"/>
      <c r="E21" s="1247"/>
      <c r="F21" s="1247"/>
      <c r="G21" s="1247"/>
      <c r="H21" s="1247"/>
    </row>
    <row r="22" spans="1:8" ht="42.6" customHeight="1" x14ac:dyDescent="0.25">
      <c r="A22" s="1248" t="s">
        <v>1540</v>
      </c>
      <c r="B22" s="1248" t="s">
        <v>1541</v>
      </c>
      <c r="C22" s="40" t="s">
        <v>1542</v>
      </c>
      <c r="D22" s="40" t="s">
        <v>1543</v>
      </c>
      <c r="E22" s="311" t="s">
        <v>963</v>
      </c>
      <c r="F22" s="311" t="s">
        <v>1544</v>
      </c>
      <c r="G22" s="311" t="s">
        <v>1519</v>
      </c>
      <c r="H22" s="311" t="s">
        <v>1459</v>
      </c>
    </row>
    <row r="23" spans="1:8" x14ac:dyDescent="0.25">
      <c r="A23" s="1249"/>
      <c r="B23" s="1249"/>
      <c r="C23" s="22" t="s">
        <v>6</v>
      </c>
      <c r="D23" s="22" t="s">
        <v>7</v>
      </c>
      <c r="E23" s="22" t="s">
        <v>8</v>
      </c>
      <c r="F23" s="22" t="s">
        <v>43</v>
      </c>
      <c r="G23" s="22" t="s">
        <v>44</v>
      </c>
      <c r="H23" s="22" t="s">
        <v>166</v>
      </c>
    </row>
    <row r="24" spans="1:8" ht="30" x14ac:dyDescent="0.25">
      <c r="A24" s="978" t="s">
        <v>1545</v>
      </c>
      <c r="B24" s="315" t="s">
        <v>1546</v>
      </c>
      <c r="C24" s="315"/>
      <c r="D24" s="315"/>
      <c r="E24" s="486">
        <v>0.5</v>
      </c>
      <c r="F24" s="315"/>
      <c r="G24" s="315"/>
      <c r="H24" s="315"/>
    </row>
    <row r="25" spans="1:8" x14ac:dyDescent="0.25">
      <c r="A25" s="978"/>
      <c r="B25" s="315" t="s">
        <v>1547</v>
      </c>
      <c r="C25" s="315"/>
      <c r="D25" s="315"/>
      <c r="E25" s="486">
        <v>0.7</v>
      </c>
      <c r="F25" s="315"/>
      <c r="G25" s="315"/>
      <c r="H25" s="315"/>
    </row>
    <row r="26" spans="1:8" ht="30" x14ac:dyDescent="0.25">
      <c r="A26" s="978" t="s">
        <v>1548</v>
      </c>
      <c r="B26" s="315" t="s">
        <v>1546</v>
      </c>
      <c r="C26" s="315"/>
      <c r="D26" s="315"/>
      <c r="E26" s="486">
        <v>0.7</v>
      </c>
      <c r="F26" s="315"/>
      <c r="G26" s="315"/>
      <c r="H26" s="315"/>
    </row>
    <row r="27" spans="1:8" x14ac:dyDescent="0.25">
      <c r="A27" s="978"/>
      <c r="B27" s="315" t="s">
        <v>1547</v>
      </c>
      <c r="C27" s="315"/>
      <c r="D27" s="315"/>
      <c r="E27" s="486">
        <v>0.9</v>
      </c>
      <c r="F27" s="315"/>
      <c r="G27" s="315"/>
      <c r="H27" s="315"/>
    </row>
    <row r="28" spans="1:8" ht="30" x14ac:dyDescent="0.25">
      <c r="A28" s="978" t="s">
        <v>1549</v>
      </c>
      <c r="B28" s="315" t="s">
        <v>1546</v>
      </c>
      <c r="C28" s="315"/>
      <c r="D28" s="315"/>
      <c r="E28" s="486">
        <v>1.1499999999999999</v>
      </c>
      <c r="F28" s="315"/>
      <c r="G28" s="315"/>
      <c r="H28" s="315"/>
    </row>
    <row r="29" spans="1:8" x14ac:dyDescent="0.25">
      <c r="A29" s="978"/>
      <c r="B29" s="315" t="s">
        <v>1547</v>
      </c>
      <c r="C29" s="315"/>
      <c r="D29" s="315"/>
      <c r="E29" s="486">
        <v>1.1499999999999999</v>
      </c>
      <c r="F29" s="315"/>
      <c r="G29" s="315"/>
      <c r="H29" s="315"/>
    </row>
    <row r="30" spans="1:8" ht="30" x14ac:dyDescent="0.25">
      <c r="A30" s="978" t="s">
        <v>1550</v>
      </c>
      <c r="B30" s="315" t="s">
        <v>1546</v>
      </c>
      <c r="C30" s="315"/>
      <c r="D30" s="315"/>
      <c r="E30" s="486">
        <v>2.5</v>
      </c>
      <c r="F30" s="315"/>
      <c r="G30" s="315"/>
      <c r="H30" s="315"/>
    </row>
    <row r="31" spans="1:8" x14ac:dyDescent="0.25">
      <c r="A31" s="978"/>
      <c r="B31" s="315" t="s">
        <v>1547</v>
      </c>
      <c r="C31" s="315"/>
      <c r="D31" s="315"/>
      <c r="E31" s="486">
        <v>2.5</v>
      </c>
      <c r="F31" s="315"/>
      <c r="G31" s="315"/>
      <c r="H31" s="315"/>
    </row>
    <row r="32" spans="1:8" ht="30" x14ac:dyDescent="0.25">
      <c r="A32" s="978" t="s">
        <v>1551</v>
      </c>
      <c r="B32" s="315" t="s">
        <v>1546</v>
      </c>
      <c r="C32" s="315"/>
      <c r="D32" s="315"/>
      <c r="E32" s="487" t="s">
        <v>1552</v>
      </c>
      <c r="F32" s="315"/>
      <c r="G32" s="315"/>
      <c r="H32" s="315"/>
    </row>
    <row r="33" spans="1:8" x14ac:dyDescent="0.25">
      <c r="A33" s="978"/>
      <c r="B33" s="315" t="s">
        <v>1547</v>
      </c>
      <c r="C33" s="315"/>
      <c r="D33" s="315"/>
      <c r="E33" s="487" t="s">
        <v>1552</v>
      </c>
      <c r="F33" s="315"/>
      <c r="G33" s="315"/>
      <c r="H33" s="315"/>
    </row>
    <row r="34" spans="1:8" ht="30" x14ac:dyDescent="0.25">
      <c r="A34" s="978" t="s">
        <v>42</v>
      </c>
      <c r="B34" s="315" t="s">
        <v>1546</v>
      </c>
      <c r="C34" s="315"/>
      <c r="D34" s="315"/>
      <c r="E34" s="315"/>
      <c r="F34" s="315"/>
      <c r="G34" s="315"/>
      <c r="H34" s="315"/>
    </row>
    <row r="35" spans="1:8" x14ac:dyDescent="0.25">
      <c r="A35" s="978"/>
      <c r="B35" s="315" t="s">
        <v>1547</v>
      </c>
      <c r="C35" s="315"/>
      <c r="D35" s="315"/>
      <c r="E35" s="315"/>
      <c r="F35" s="315"/>
      <c r="G35" s="315"/>
      <c r="H35" s="315"/>
    </row>
    <row r="37" spans="1:8" x14ac:dyDescent="0.25">
      <c r="A37" s="5" t="s">
        <v>1555</v>
      </c>
    </row>
    <row r="38" spans="1:8" x14ac:dyDescent="0.25">
      <c r="A38" s="1247" t="s">
        <v>1556</v>
      </c>
      <c r="B38" s="1247"/>
      <c r="C38" s="1247"/>
      <c r="D38" s="1247"/>
      <c r="E38" s="1247"/>
      <c r="F38" s="1247"/>
      <c r="G38" s="1247"/>
      <c r="H38" s="1247"/>
    </row>
    <row r="39" spans="1:8" ht="40.15" customHeight="1" x14ac:dyDescent="0.25">
      <c r="A39" s="1250" t="s">
        <v>1540</v>
      </c>
      <c r="B39" s="1248" t="s">
        <v>1541</v>
      </c>
      <c r="C39" s="40" t="s">
        <v>1542</v>
      </c>
      <c r="D39" s="40" t="s">
        <v>1543</v>
      </c>
      <c r="E39" s="311" t="s">
        <v>963</v>
      </c>
      <c r="F39" s="311" t="s">
        <v>1544</v>
      </c>
      <c r="G39" s="311" t="s">
        <v>1519</v>
      </c>
      <c r="H39" s="311" t="s">
        <v>1459</v>
      </c>
    </row>
    <row r="40" spans="1:8" x14ac:dyDescent="0.25">
      <c r="A40" s="1251"/>
      <c r="B40" s="1249"/>
      <c r="C40" s="487" t="s">
        <v>6</v>
      </c>
      <c r="D40" s="487" t="s">
        <v>7</v>
      </c>
      <c r="E40" s="487" t="s">
        <v>8</v>
      </c>
      <c r="F40" s="487" t="s">
        <v>43</v>
      </c>
      <c r="G40" s="487" t="s">
        <v>44</v>
      </c>
      <c r="H40" s="487" t="s">
        <v>166</v>
      </c>
    </row>
    <row r="41" spans="1:8" ht="30" x14ac:dyDescent="0.25">
      <c r="A41" s="978" t="s">
        <v>1545</v>
      </c>
      <c r="B41" s="315" t="s">
        <v>1546</v>
      </c>
      <c r="C41" s="315"/>
      <c r="D41" s="315"/>
      <c r="E41" s="486">
        <v>0.5</v>
      </c>
      <c r="F41" s="315"/>
      <c r="G41" s="315"/>
      <c r="H41" s="315"/>
    </row>
    <row r="42" spans="1:8" x14ac:dyDescent="0.25">
      <c r="A42" s="978"/>
      <c r="B42" s="315" t="s">
        <v>1547</v>
      </c>
      <c r="C42" s="315"/>
      <c r="D42" s="315"/>
      <c r="E42" s="486">
        <v>0.7</v>
      </c>
      <c r="F42" s="315"/>
      <c r="G42" s="315"/>
      <c r="H42" s="315"/>
    </row>
    <row r="43" spans="1:8" ht="30" x14ac:dyDescent="0.25">
      <c r="A43" s="978" t="s">
        <v>1548</v>
      </c>
      <c r="B43" s="315" t="s">
        <v>1546</v>
      </c>
      <c r="C43" s="315"/>
      <c r="D43" s="315"/>
      <c r="E43" s="486">
        <v>0.7</v>
      </c>
      <c r="F43" s="315"/>
      <c r="G43" s="315"/>
      <c r="H43" s="315"/>
    </row>
    <row r="44" spans="1:8" x14ac:dyDescent="0.25">
      <c r="A44" s="978"/>
      <c r="B44" s="315" t="s">
        <v>1547</v>
      </c>
      <c r="C44" s="315"/>
      <c r="D44" s="315"/>
      <c r="E44" s="486">
        <v>0.9</v>
      </c>
      <c r="F44" s="315"/>
      <c r="G44" s="315"/>
      <c r="H44" s="315"/>
    </row>
    <row r="45" spans="1:8" ht="30" x14ac:dyDescent="0.25">
      <c r="A45" s="978" t="s">
        <v>1549</v>
      </c>
      <c r="B45" s="315" t="s">
        <v>1546</v>
      </c>
      <c r="C45" s="315"/>
      <c r="D45" s="315"/>
      <c r="E45" s="486">
        <v>1.1499999999999999</v>
      </c>
      <c r="F45" s="315"/>
      <c r="G45" s="315"/>
      <c r="H45" s="315"/>
    </row>
    <row r="46" spans="1:8" x14ac:dyDescent="0.25">
      <c r="A46" s="978"/>
      <c r="B46" s="315" t="s">
        <v>1547</v>
      </c>
      <c r="C46" s="315"/>
      <c r="D46" s="315"/>
      <c r="E46" s="486">
        <v>1.1499999999999999</v>
      </c>
      <c r="F46" s="315"/>
      <c r="G46" s="315"/>
      <c r="H46" s="315"/>
    </row>
    <row r="47" spans="1:8" ht="30" x14ac:dyDescent="0.25">
      <c r="A47" s="978" t="s">
        <v>1550</v>
      </c>
      <c r="B47" s="315" t="s">
        <v>1546</v>
      </c>
      <c r="C47" s="315"/>
      <c r="D47" s="315"/>
      <c r="E47" s="486">
        <v>2.5</v>
      </c>
      <c r="F47" s="315"/>
      <c r="G47" s="315"/>
      <c r="H47" s="315"/>
    </row>
    <row r="48" spans="1:8" x14ac:dyDescent="0.25">
      <c r="A48" s="978"/>
      <c r="B48" s="315" t="s">
        <v>1547</v>
      </c>
      <c r="C48" s="315"/>
      <c r="D48" s="315"/>
      <c r="E48" s="486">
        <v>2.5</v>
      </c>
      <c r="F48" s="315"/>
      <c r="G48" s="315"/>
      <c r="H48" s="315"/>
    </row>
    <row r="49" spans="1:8" ht="30" x14ac:dyDescent="0.25">
      <c r="A49" s="978" t="s">
        <v>1551</v>
      </c>
      <c r="B49" s="315" t="s">
        <v>1546</v>
      </c>
      <c r="C49" s="315"/>
      <c r="D49" s="315"/>
      <c r="E49" s="487" t="s">
        <v>1552</v>
      </c>
      <c r="F49" s="315"/>
      <c r="G49" s="315"/>
      <c r="H49" s="315"/>
    </row>
    <row r="50" spans="1:8" x14ac:dyDescent="0.25">
      <c r="A50" s="978"/>
      <c r="B50" s="315" t="s">
        <v>1547</v>
      </c>
      <c r="C50" s="315"/>
      <c r="D50" s="315"/>
      <c r="E50" s="487" t="s">
        <v>1552</v>
      </c>
      <c r="F50" s="315"/>
      <c r="G50" s="315"/>
      <c r="H50" s="315"/>
    </row>
    <row r="51" spans="1:8" ht="30" x14ac:dyDescent="0.25">
      <c r="A51" s="978" t="s">
        <v>42</v>
      </c>
      <c r="B51" s="315" t="s">
        <v>1546</v>
      </c>
      <c r="C51" s="315"/>
      <c r="D51" s="315"/>
      <c r="E51" s="315"/>
      <c r="F51" s="315"/>
      <c r="G51" s="315"/>
      <c r="H51" s="315"/>
    </row>
    <row r="52" spans="1:8" x14ac:dyDescent="0.25">
      <c r="A52" s="978"/>
      <c r="B52" s="315" t="s">
        <v>1547</v>
      </c>
      <c r="C52" s="315"/>
      <c r="D52" s="315"/>
      <c r="E52" s="315"/>
      <c r="F52" s="315"/>
      <c r="G52" s="315"/>
      <c r="H52" s="315"/>
    </row>
    <row r="54" spans="1:8" x14ac:dyDescent="0.25">
      <c r="A54" s="5" t="s">
        <v>1557</v>
      </c>
    </row>
    <row r="55" spans="1:8" x14ac:dyDescent="0.25">
      <c r="A55" s="1247" t="s">
        <v>1558</v>
      </c>
      <c r="B55" s="1247"/>
      <c r="C55" s="1247"/>
      <c r="D55" s="1247"/>
      <c r="E55" s="1247"/>
      <c r="F55" s="1247"/>
      <c r="G55" s="1247"/>
      <c r="H55" s="1247"/>
    </row>
    <row r="56" spans="1:8" ht="40.9" customHeight="1" x14ac:dyDescent="0.25">
      <c r="A56" s="1250" t="s">
        <v>1540</v>
      </c>
      <c r="B56" s="1248" t="s">
        <v>1541</v>
      </c>
      <c r="C56" s="40" t="s">
        <v>1542</v>
      </c>
      <c r="D56" s="40" t="s">
        <v>1543</v>
      </c>
      <c r="E56" s="311" t="s">
        <v>963</v>
      </c>
      <c r="F56" s="311" t="s">
        <v>1544</v>
      </c>
      <c r="G56" s="311" t="s">
        <v>1519</v>
      </c>
      <c r="H56" s="311" t="s">
        <v>1459</v>
      </c>
    </row>
    <row r="57" spans="1:8" x14ac:dyDescent="0.25">
      <c r="A57" s="1251"/>
      <c r="B57" s="1249"/>
      <c r="C57" s="487" t="s">
        <v>6</v>
      </c>
      <c r="D57" s="487" t="s">
        <v>7</v>
      </c>
      <c r="E57" s="487" t="s">
        <v>8</v>
      </c>
      <c r="F57" s="487" t="s">
        <v>43</v>
      </c>
      <c r="G57" s="487" t="s">
        <v>44</v>
      </c>
      <c r="H57" s="487" t="s">
        <v>166</v>
      </c>
    </row>
    <row r="58" spans="1:8" ht="30" x14ac:dyDescent="0.25">
      <c r="A58" s="978" t="s">
        <v>1545</v>
      </c>
      <c r="B58" s="315" t="s">
        <v>1546</v>
      </c>
      <c r="C58" s="315"/>
      <c r="D58" s="315"/>
      <c r="E58" s="486">
        <v>0.5</v>
      </c>
      <c r="F58" s="315"/>
      <c r="G58" s="315"/>
      <c r="H58" s="315"/>
    </row>
    <row r="59" spans="1:8" x14ac:dyDescent="0.25">
      <c r="A59" s="978"/>
      <c r="B59" s="315" t="s">
        <v>1547</v>
      </c>
      <c r="C59" s="315"/>
      <c r="D59" s="315"/>
      <c r="E59" s="486">
        <v>0.7</v>
      </c>
      <c r="F59" s="315"/>
      <c r="G59" s="315"/>
      <c r="H59" s="315"/>
    </row>
    <row r="60" spans="1:8" ht="30" x14ac:dyDescent="0.25">
      <c r="A60" s="978" t="s">
        <v>1548</v>
      </c>
      <c r="B60" s="315" t="s">
        <v>1546</v>
      </c>
      <c r="C60" s="315"/>
      <c r="D60" s="315"/>
      <c r="E60" s="486">
        <v>0.7</v>
      </c>
      <c r="F60" s="315"/>
      <c r="G60" s="315"/>
      <c r="H60" s="315"/>
    </row>
    <row r="61" spans="1:8" x14ac:dyDescent="0.25">
      <c r="A61" s="978"/>
      <c r="B61" s="315" t="s">
        <v>1547</v>
      </c>
      <c r="C61" s="315"/>
      <c r="D61" s="315"/>
      <c r="E61" s="486">
        <v>0.9</v>
      </c>
      <c r="F61" s="315"/>
      <c r="G61" s="315"/>
      <c r="H61" s="315"/>
    </row>
    <row r="62" spans="1:8" ht="30" x14ac:dyDescent="0.25">
      <c r="A62" s="978" t="s">
        <v>1549</v>
      </c>
      <c r="B62" s="315" t="s">
        <v>1546</v>
      </c>
      <c r="C62" s="315"/>
      <c r="D62" s="315"/>
      <c r="E62" s="486">
        <v>1.1499999999999999</v>
      </c>
      <c r="F62" s="315"/>
      <c r="G62" s="315"/>
      <c r="H62" s="315"/>
    </row>
    <row r="63" spans="1:8" x14ac:dyDescent="0.25">
      <c r="A63" s="978"/>
      <c r="B63" s="315" t="s">
        <v>1547</v>
      </c>
      <c r="C63" s="315"/>
      <c r="D63" s="315"/>
      <c r="E63" s="486">
        <v>1.1499999999999999</v>
      </c>
      <c r="F63" s="315"/>
      <c r="G63" s="315"/>
      <c r="H63" s="315"/>
    </row>
    <row r="64" spans="1:8" ht="30" x14ac:dyDescent="0.25">
      <c r="A64" s="978" t="s">
        <v>1550</v>
      </c>
      <c r="B64" s="315" t="s">
        <v>1546</v>
      </c>
      <c r="C64" s="315"/>
      <c r="D64" s="315"/>
      <c r="E64" s="486">
        <v>2.5</v>
      </c>
      <c r="F64" s="315"/>
      <c r="G64" s="315"/>
      <c r="H64" s="315"/>
    </row>
    <row r="65" spans="1:8" x14ac:dyDescent="0.25">
      <c r="A65" s="978"/>
      <c r="B65" s="315" t="s">
        <v>1547</v>
      </c>
      <c r="C65" s="315"/>
      <c r="D65" s="315"/>
      <c r="E65" s="486">
        <v>2.5</v>
      </c>
      <c r="F65" s="315"/>
      <c r="G65" s="315"/>
      <c r="H65" s="315"/>
    </row>
    <row r="66" spans="1:8" ht="30" x14ac:dyDescent="0.25">
      <c r="A66" s="978" t="s">
        <v>1551</v>
      </c>
      <c r="B66" s="315" t="s">
        <v>1546</v>
      </c>
      <c r="C66" s="315"/>
      <c r="D66" s="315"/>
      <c r="E66" s="487" t="s">
        <v>1552</v>
      </c>
      <c r="F66" s="315"/>
      <c r="G66" s="315"/>
      <c r="H66" s="315"/>
    </row>
    <row r="67" spans="1:8" x14ac:dyDescent="0.25">
      <c r="A67" s="978"/>
      <c r="B67" s="315" t="s">
        <v>1547</v>
      </c>
      <c r="C67" s="315"/>
      <c r="D67" s="315"/>
      <c r="E67" s="487" t="s">
        <v>1552</v>
      </c>
      <c r="F67" s="315"/>
      <c r="G67" s="315"/>
      <c r="H67" s="315"/>
    </row>
    <row r="68" spans="1:8" ht="30" x14ac:dyDescent="0.25">
      <c r="A68" s="978" t="s">
        <v>42</v>
      </c>
      <c r="B68" s="315" t="s">
        <v>1546</v>
      </c>
      <c r="C68" s="315"/>
      <c r="D68" s="315"/>
      <c r="E68" s="315"/>
      <c r="F68" s="315"/>
      <c r="G68" s="315"/>
      <c r="H68" s="315"/>
    </row>
    <row r="69" spans="1:8" x14ac:dyDescent="0.25">
      <c r="A69" s="978"/>
      <c r="B69" s="315" t="s">
        <v>1547</v>
      </c>
      <c r="C69" s="315"/>
      <c r="D69" s="315"/>
      <c r="E69" s="315"/>
      <c r="F69" s="315"/>
      <c r="G69" s="315"/>
      <c r="H69" s="315"/>
    </row>
    <row r="71" spans="1:8" x14ac:dyDescent="0.25">
      <c r="A71" s="5" t="s">
        <v>1559</v>
      </c>
    </row>
    <row r="72" spans="1:8" x14ac:dyDescent="0.25">
      <c r="A72" s="1044" t="s">
        <v>1560</v>
      </c>
      <c r="B72" s="1044"/>
      <c r="C72" s="1044"/>
      <c r="D72" s="1044"/>
      <c r="E72" s="1044"/>
      <c r="F72" s="1044"/>
      <c r="G72" s="1044"/>
    </row>
    <row r="73" spans="1:8" ht="30" x14ac:dyDescent="0.25">
      <c r="A73" s="1248" t="s">
        <v>1561</v>
      </c>
      <c r="B73" s="40" t="s">
        <v>1542</v>
      </c>
      <c r="C73" s="40" t="s">
        <v>1543</v>
      </c>
      <c r="D73" s="311" t="s">
        <v>963</v>
      </c>
      <c r="E73" s="311" t="s">
        <v>1544</v>
      </c>
      <c r="F73" s="311" t="s">
        <v>1519</v>
      </c>
      <c r="G73" s="311" t="s">
        <v>1459</v>
      </c>
    </row>
    <row r="74" spans="1:8" x14ac:dyDescent="0.25">
      <c r="A74" s="1249"/>
      <c r="B74" s="487" t="s">
        <v>6</v>
      </c>
      <c r="C74" s="487" t="s">
        <v>7</v>
      </c>
      <c r="D74" s="487" t="s">
        <v>8</v>
      </c>
      <c r="E74" s="487" t="s">
        <v>43</v>
      </c>
      <c r="F74" s="487" t="s">
        <v>44</v>
      </c>
      <c r="G74" s="487" t="s">
        <v>166</v>
      </c>
    </row>
    <row r="75" spans="1:8" ht="90" x14ac:dyDescent="0.25">
      <c r="A75" s="315" t="s">
        <v>1562</v>
      </c>
      <c r="B75" s="315"/>
      <c r="C75" s="315"/>
      <c r="D75" s="486">
        <v>1.9</v>
      </c>
      <c r="E75" s="315"/>
      <c r="F75" s="315"/>
      <c r="G75" s="315"/>
    </row>
    <row r="76" spans="1:8" ht="90" x14ac:dyDescent="0.25">
      <c r="A76" s="315" t="s">
        <v>1563</v>
      </c>
      <c r="B76" s="315"/>
      <c r="C76" s="315"/>
      <c r="D76" s="486">
        <v>2.9</v>
      </c>
      <c r="E76" s="315"/>
      <c r="F76" s="315"/>
      <c r="G76" s="315"/>
    </row>
    <row r="77" spans="1:8" ht="30" x14ac:dyDescent="0.25">
      <c r="A77" s="315" t="s">
        <v>1564</v>
      </c>
      <c r="B77" s="315"/>
      <c r="C77" s="315"/>
      <c r="D77" s="486">
        <v>3.7</v>
      </c>
      <c r="E77" s="315"/>
      <c r="F77" s="315"/>
      <c r="G77" s="315"/>
    </row>
    <row r="78" spans="1:8" x14ac:dyDescent="0.25">
      <c r="A78" s="315" t="s">
        <v>42</v>
      </c>
      <c r="B78" s="315"/>
      <c r="C78" s="315"/>
      <c r="D78" s="315"/>
      <c r="E78" s="315"/>
      <c r="F78" s="315"/>
      <c r="G78" s="315"/>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workbookViewId="0"/>
  </sheetViews>
  <sheetFormatPr defaultRowHeight="15" x14ac:dyDescent="0.25"/>
  <cols>
    <col min="12" max="12" width="29.42578125" customWidth="1"/>
  </cols>
  <sheetData>
    <row r="2" spans="2:12" x14ac:dyDescent="0.25">
      <c r="B2" t="s">
        <v>1875</v>
      </c>
    </row>
    <row r="3" spans="2:12" x14ac:dyDescent="0.25">
      <c r="B3" t="s">
        <v>1876</v>
      </c>
    </row>
    <row r="5" spans="2:12" x14ac:dyDescent="0.25">
      <c r="B5" s="936" t="s">
        <v>1565</v>
      </c>
      <c r="C5" s="937"/>
      <c r="D5" s="937"/>
      <c r="E5" s="937"/>
      <c r="F5" s="937"/>
      <c r="G5" s="937"/>
      <c r="H5" s="937"/>
      <c r="I5" s="937"/>
      <c r="J5" s="937"/>
      <c r="K5" s="937"/>
      <c r="L5" s="938"/>
    </row>
    <row r="6" spans="2:12" x14ac:dyDescent="0.25">
      <c r="B6" s="939" t="s">
        <v>1566</v>
      </c>
      <c r="C6" s="935"/>
      <c r="D6" s="935"/>
      <c r="E6" s="935"/>
      <c r="F6" s="935"/>
      <c r="G6" s="935"/>
      <c r="H6" s="935"/>
      <c r="I6" s="935"/>
      <c r="J6" s="935"/>
      <c r="K6" s="935"/>
      <c r="L6" s="940"/>
    </row>
    <row r="7" spans="2:12" ht="22.5" customHeight="1" x14ac:dyDescent="0.25">
      <c r="B7" s="939" t="s">
        <v>1567</v>
      </c>
      <c r="C7" s="935"/>
      <c r="D7" s="935"/>
      <c r="E7" s="935"/>
      <c r="F7" s="935"/>
      <c r="G7" s="935"/>
      <c r="H7" s="935"/>
      <c r="I7" s="935"/>
      <c r="J7" s="935"/>
      <c r="K7" s="935"/>
      <c r="L7" s="940"/>
    </row>
    <row r="8" spans="2:12" x14ac:dyDescent="0.25">
      <c r="B8" s="939" t="s">
        <v>1568</v>
      </c>
      <c r="C8" s="935"/>
      <c r="D8" s="935"/>
      <c r="E8" s="935"/>
      <c r="F8" s="935"/>
      <c r="G8" s="935"/>
      <c r="H8" s="935"/>
      <c r="I8" s="935"/>
      <c r="J8" s="935"/>
      <c r="K8" s="935"/>
      <c r="L8" s="940"/>
    </row>
    <row r="9" spans="2:12" ht="22.5" customHeight="1" x14ac:dyDescent="0.25">
      <c r="B9" s="939" t="s">
        <v>1569</v>
      </c>
      <c r="C9" s="935"/>
      <c r="D9" s="935"/>
      <c r="E9" s="935"/>
      <c r="F9" s="935"/>
      <c r="G9" s="935"/>
      <c r="H9" s="935"/>
      <c r="I9" s="935"/>
      <c r="J9" s="935"/>
      <c r="K9" s="935"/>
      <c r="L9" s="940"/>
    </row>
    <row r="10" spans="2:12" ht="22.5" customHeight="1" x14ac:dyDescent="0.25">
      <c r="B10" s="939" t="s">
        <v>1570</v>
      </c>
      <c r="C10" s="935"/>
      <c r="D10" s="935"/>
      <c r="E10" s="935"/>
      <c r="F10" s="935"/>
      <c r="G10" s="935"/>
      <c r="H10" s="935"/>
      <c r="I10" s="935"/>
      <c r="J10" s="935"/>
      <c r="K10" s="935"/>
      <c r="L10" s="940"/>
    </row>
    <row r="11" spans="2:12" x14ac:dyDescent="0.25">
      <c r="B11" s="939" t="s">
        <v>1571</v>
      </c>
      <c r="C11" s="935"/>
      <c r="D11" s="935"/>
      <c r="E11" s="935"/>
      <c r="F11" s="935"/>
      <c r="G11" s="935"/>
      <c r="H11" s="935"/>
      <c r="I11" s="935"/>
      <c r="J11" s="935"/>
      <c r="K11" s="935"/>
      <c r="L11" s="940"/>
    </row>
    <row r="12" spans="2:12" ht="22.5" customHeight="1" x14ac:dyDescent="0.25">
      <c r="B12" s="939" t="s">
        <v>1572</v>
      </c>
      <c r="C12" s="935"/>
      <c r="D12" s="935"/>
      <c r="E12" s="935"/>
      <c r="F12" s="935"/>
      <c r="G12" s="935"/>
      <c r="H12" s="935"/>
      <c r="I12" s="935"/>
      <c r="J12" s="935"/>
      <c r="K12" s="935"/>
      <c r="L12" s="940"/>
    </row>
    <row r="13" spans="2:12" ht="22.5" customHeight="1" x14ac:dyDescent="0.25">
      <c r="B13" s="941" t="s">
        <v>1573</v>
      </c>
      <c r="C13" s="942"/>
      <c r="D13" s="942"/>
      <c r="E13" s="942"/>
      <c r="F13" s="942"/>
      <c r="G13" s="942"/>
      <c r="H13" s="942"/>
      <c r="I13" s="942"/>
      <c r="J13" s="942"/>
      <c r="K13" s="942"/>
      <c r="L13" s="943"/>
    </row>
    <row r="14" spans="2:12" ht="22.5" customHeight="1" x14ac:dyDescent="0.25"/>
    <row r="15" spans="2:12" ht="22.5" customHeight="1" x14ac:dyDescent="0.25">
      <c r="B15" s="934"/>
      <c r="C15" s="934"/>
      <c r="D15" s="934"/>
      <c r="E15" s="934"/>
      <c r="F15" s="934"/>
      <c r="G15" s="934"/>
      <c r="H15" s="934"/>
      <c r="I15" s="934"/>
      <c r="J15" s="934"/>
      <c r="K15" s="934"/>
      <c r="L15" s="934"/>
    </row>
    <row r="16" spans="2:12" ht="22.5" customHeight="1" x14ac:dyDescent="0.25">
      <c r="B16" s="935"/>
      <c r="C16" s="935"/>
      <c r="D16" s="935"/>
      <c r="E16" s="935"/>
      <c r="F16" s="935"/>
      <c r="G16" s="935"/>
      <c r="H16" s="935"/>
      <c r="I16" s="935"/>
      <c r="J16" s="935"/>
      <c r="K16" s="935"/>
      <c r="L16" s="935"/>
    </row>
    <row r="17" spans="2:12" ht="22.5" customHeight="1" x14ac:dyDescent="0.25">
      <c r="B17" s="934"/>
      <c r="C17" s="934"/>
      <c r="D17" s="934"/>
      <c r="E17" s="934"/>
      <c r="F17" s="934"/>
      <c r="G17" s="934"/>
      <c r="H17" s="934"/>
      <c r="I17" s="934"/>
      <c r="J17" s="934"/>
      <c r="K17" s="934"/>
      <c r="L17" s="934"/>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3:C10"/>
  <sheetViews>
    <sheetView workbookViewId="0">
      <selection activeCell="B1" sqref="B1"/>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workbookViewId="0">
      <selection sqref="A1:D1"/>
    </sheetView>
  </sheetViews>
  <sheetFormatPr defaultColWidth="11.5703125" defaultRowHeight="15" x14ac:dyDescent="0.25"/>
  <cols>
    <col min="2" max="2" width="93.28515625" customWidth="1"/>
    <col min="3" max="3" width="26.85546875" customWidth="1"/>
  </cols>
  <sheetData>
    <row r="1" spans="1:4" ht="40.15" customHeight="1" x14ac:dyDescent="0.3">
      <c r="A1" s="1252" t="s">
        <v>1565</v>
      </c>
      <c r="B1" s="1253"/>
      <c r="C1" s="1253"/>
      <c r="D1" s="1253"/>
    </row>
    <row r="2" spans="1:4" x14ac:dyDescent="0.25">
      <c r="C2" s="488" t="s">
        <v>1574</v>
      </c>
    </row>
    <row r="3" spans="1:4" ht="73.5" customHeight="1" x14ac:dyDescent="0.25">
      <c r="A3" s="794" t="s">
        <v>116</v>
      </c>
      <c r="B3" s="795" t="s">
        <v>2026</v>
      </c>
      <c r="C3" s="793"/>
    </row>
    <row r="4" spans="1:4" ht="74.25" customHeight="1" x14ac:dyDescent="0.25">
      <c r="A4" s="794" t="s">
        <v>119</v>
      </c>
      <c r="B4" s="796" t="s">
        <v>2027</v>
      </c>
      <c r="C4" s="793"/>
    </row>
    <row r="5" spans="1:4" ht="60.75" customHeight="1" x14ac:dyDescent="0.25">
      <c r="A5" s="794" t="s">
        <v>154</v>
      </c>
      <c r="B5" s="795" t="s">
        <v>2028</v>
      </c>
      <c r="C5" s="793"/>
    </row>
    <row r="6" spans="1:4" ht="68.25" customHeight="1" x14ac:dyDescent="0.25">
      <c r="A6" s="797" t="s">
        <v>139</v>
      </c>
      <c r="B6" s="795" t="s">
        <v>2029</v>
      </c>
      <c r="C6" s="793"/>
    </row>
    <row r="7" spans="1:4" ht="52.5" customHeight="1" x14ac:dyDescent="0.25">
      <c r="A7" s="797" t="s">
        <v>141</v>
      </c>
      <c r="B7" s="796" t="s">
        <v>2030</v>
      </c>
      <c r="C7" s="793"/>
    </row>
    <row r="8" spans="1:4" x14ac:dyDescent="0.25">
      <c r="A8" s="489"/>
      <c r="B8" s="490"/>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workbookViewId="0"/>
  </sheetViews>
  <sheetFormatPr defaultColWidth="9.140625" defaultRowHeight="15" x14ac:dyDescent="0.25"/>
  <cols>
    <col min="1" max="1" width="9.140625" style="48"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798" t="s">
        <v>1566</v>
      </c>
      <c r="B1" s="48"/>
    </row>
    <row r="2" spans="1:11" ht="15.75" x14ac:dyDescent="0.25">
      <c r="A2" s="491" t="s">
        <v>230</v>
      </c>
    </row>
    <row r="3" spans="1:11" x14ac:dyDescent="0.25">
      <c r="A3" s="468"/>
      <c r="B3" s="289"/>
      <c r="C3" s="492"/>
      <c r="D3" s="492"/>
      <c r="E3" s="492"/>
      <c r="F3" s="492"/>
      <c r="G3" s="492"/>
      <c r="H3" s="492"/>
      <c r="I3" s="492"/>
      <c r="J3" s="492"/>
      <c r="K3" s="302"/>
    </row>
    <row r="4" spans="1:11" x14ac:dyDescent="0.25">
      <c r="A4" s="799"/>
      <c r="B4" s="785"/>
      <c r="C4" s="766" t="s">
        <v>6</v>
      </c>
      <c r="D4" s="766" t="s">
        <v>7</v>
      </c>
      <c r="E4" s="766" t="s">
        <v>8</v>
      </c>
      <c r="F4" s="766" t="s">
        <v>43</v>
      </c>
      <c r="G4" s="766" t="s">
        <v>44</v>
      </c>
      <c r="H4" s="766" t="s">
        <v>166</v>
      </c>
      <c r="I4" s="766" t="s">
        <v>167</v>
      </c>
      <c r="J4" s="766" t="s">
        <v>201</v>
      </c>
      <c r="K4" s="493"/>
    </row>
    <row r="5" spans="1:11" ht="84" customHeight="1" x14ac:dyDescent="0.25">
      <c r="A5" s="799"/>
      <c r="B5" s="785"/>
      <c r="C5" s="766" t="s">
        <v>1575</v>
      </c>
      <c r="D5" s="766" t="s">
        <v>1576</v>
      </c>
      <c r="E5" s="766" t="s">
        <v>1577</v>
      </c>
      <c r="F5" s="766" t="s">
        <v>2031</v>
      </c>
      <c r="G5" s="766" t="s">
        <v>1578</v>
      </c>
      <c r="H5" s="766" t="s">
        <v>1579</v>
      </c>
      <c r="I5" s="766" t="s">
        <v>1544</v>
      </c>
      <c r="J5" s="766" t="s">
        <v>1580</v>
      </c>
      <c r="K5" s="493"/>
    </row>
    <row r="6" spans="1:11" ht="32.25" customHeight="1" x14ac:dyDescent="0.25">
      <c r="A6" s="766" t="s">
        <v>2032</v>
      </c>
      <c r="B6" s="800" t="s">
        <v>1581</v>
      </c>
      <c r="C6" s="801"/>
      <c r="D6" s="801"/>
      <c r="E6" s="802"/>
      <c r="F6" s="803" t="s">
        <v>1582</v>
      </c>
      <c r="G6" s="803"/>
      <c r="H6" s="785"/>
      <c r="I6" s="785"/>
      <c r="J6" s="785"/>
      <c r="K6" s="493"/>
    </row>
    <row r="7" spans="1:11" ht="25.5" customHeight="1" x14ac:dyDescent="0.25">
      <c r="A7" s="766" t="s">
        <v>2033</v>
      </c>
      <c r="B7" s="800" t="s">
        <v>1583</v>
      </c>
      <c r="C7" s="804"/>
      <c r="D7" s="804"/>
      <c r="E7" s="805"/>
      <c r="F7" s="766" t="s">
        <v>1582</v>
      </c>
      <c r="G7" s="766"/>
      <c r="H7" s="804"/>
      <c r="I7" s="804"/>
      <c r="J7" s="804"/>
      <c r="K7" s="493"/>
    </row>
    <row r="8" spans="1:11" ht="33" customHeight="1" x14ac:dyDescent="0.25">
      <c r="A8" s="766">
        <v>1</v>
      </c>
      <c r="B8" s="800" t="s">
        <v>1584</v>
      </c>
      <c r="C8" s="785"/>
      <c r="D8" s="785"/>
      <c r="E8" s="802"/>
      <c r="F8" s="766" t="s">
        <v>1582</v>
      </c>
      <c r="G8" s="766"/>
      <c r="H8" s="785"/>
      <c r="I8" s="785"/>
      <c r="J8" s="785"/>
      <c r="K8" s="493"/>
    </row>
    <row r="9" spans="1:11" ht="24.75" customHeight="1" x14ac:dyDescent="0.25">
      <c r="A9" s="766">
        <v>2</v>
      </c>
      <c r="B9" s="785" t="s">
        <v>1585</v>
      </c>
      <c r="C9" s="802"/>
      <c r="D9" s="802"/>
      <c r="E9" s="785"/>
      <c r="F9" s="785"/>
      <c r="G9" s="785"/>
      <c r="H9" s="785"/>
      <c r="I9" s="785"/>
      <c r="J9" s="785"/>
      <c r="K9" s="493"/>
    </row>
    <row r="10" spans="1:11" ht="24" customHeight="1" x14ac:dyDescent="0.25">
      <c r="A10" s="766" t="s">
        <v>400</v>
      </c>
      <c r="B10" s="773" t="s">
        <v>1586</v>
      </c>
      <c r="C10" s="802"/>
      <c r="D10" s="802"/>
      <c r="E10" s="785"/>
      <c r="F10" s="802"/>
      <c r="G10" s="785"/>
      <c r="H10" s="785"/>
      <c r="I10" s="785"/>
      <c r="J10" s="785"/>
      <c r="K10" s="493"/>
    </row>
    <row r="11" spans="1:11" ht="27" customHeight="1" x14ac:dyDescent="0.25">
      <c r="A11" s="766" t="s">
        <v>1587</v>
      </c>
      <c r="B11" s="773" t="s">
        <v>1588</v>
      </c>
      <c r="C11" s="802"/>
      <c r="D11" s="802"/>
      <c r="E11" s="785"/>
      <c r="F11" s="802"/>
      <c r="G11" s="785"/>
      <c r="H11" s="785"/>
      <c r="I11" s="785"/>
      <c r="J11" s="785"/>
      <c r="K11" s="493"/>
    </row>
    <row r="12" spans="1:11" ht="25.5" customHeight="1" x14ac:dyDescent="0.25">
      <c r="A12" s="766" t="s">
        <v>1589</v>
      </c>
      <c r="B12" s="773" t="s">
        <v>1590</v>
      </c>
      <c r="C12" s="802"/>
      <c r="D12" s="802"/>
      <c r="E12" s="785"/>
      <c r="F12" s="802"/>
      <c r="G12" s="785"/>
      <c r="H12" s="785"/>
      <c r="I12" s="785"/>
      <c r="J12" s="785"/>
      <c r="K12" s="493"/>
    </row>
    <row r="13" spans="1:11" ht="28.5" customHeight="1" x14ac:dyDescent="0.25">
      <c r="A13" s="766">
        <v>3</v>
      </c>
      <c r="B13" s="785" t="s">
        <v>1591</v>
      </c>
      <c r="C13" s="802"/>
      <c r="D13" s="802"/>
      <c r="E13" s="802"/>
      <c r="F13" s="802"/>
      <c r="G13" s="785"/>
      <c r="H13" s="785"/>
      <c r="I13" s="785"/>
      <c r="J13" s="785"/>
      <c r="K13" s="493"/>
    </row>
    <row r="14" spans="1:11" ht="27.75" customHeight="1" x14ac:dyDescent="0.25">
      <c r="A14" s="766">
        <v>4</v>
      </c>
      <c r="B14" s="785" t="s">
        <v>1592</v>
      </c>
      <c r="C14" s="802"/>
      <c r="D14" s="802"/>
      <c r="E14" s="802"/>
      <c r="F14" s="802"/>
      <c r="G14" s="785"/>
      <c r="H14" s="785"/>
      <c r="I14" s="785"/>
      <c r="J14" s="785"/>
      <c r="K14" s="493"/>
    </row>
    <row r="15" spans="1:11" ht="27.75" customHeight="1" x14ac:dyDescent="0.25">
      <c r="A15" s="766">
        <v>5</v>
      </c>
      <c r="B15" s="785" t="s">
        <v>1593</v>
      </c>
      <c r="C15" s="802"/>
      <c r="D15" s="802"/>
      <c r="E15" s="802"/>
      <c r="F15" s="802"/>
      <c r="G15" s="785"/>
      <c r="H15" s="785"/>
      <c r="I15" s="785"/>
      <c r="J15" s="785"/>
      <c r="K15" s="493"/>
    </row>
    <row r="16" spans="1:11" x14ac:dyDescent="0.25">
      <c r="A16" s="766">
        <v>6</v>
      </c>
      <c r="B16" s="806" t="s">
        <v>42</v>
      </c>
      <c r="C16" s="802"/>
      <c r="D16" s="802"/>
      <c r="E16" s="802"/>
      <c r="F16" s="802"/>
      <c r="G16" s="785"/>
      <c r="H16" s="785"/>
      <c r="I16" s="785"/>
      <c r="J16" s="785"/>
      <c r="K16" s="493"/>
    </row>
    <row r="37" spans="11:11" ht="23.25" x14ac:dyDescent="0.35">
      <c r="K37" s="494"/>
    </row>
    <row r="38" spans="11:11" x14ac:dyDescent="0.25">
      <c r="K38" s="162"/>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workbookViewId="0">
      <selection sqref="A1:D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54" t="s">
        <v>1567</v>
      </c>
      <c r="B1" s="1253"/>
      <c r="C1" s="1253"/>
      <c r="D1" s="1253"/>
    </row>
    <row r="2" spans="1:4" x14ac:dyDescent="0.25">
      <c r="A2" s="76"/>
      <c r="C2" s="76"/>
      <c r="D2" s="76"/>
    </row>
    <row r="3" spans="1:4" x14ac:dyDescent="0.25">
      <c r="A3" s="493"/>
      <c r="B3" s="808" t="s">
        <v>230</v>
      </c>
      <c r="C3" s="759" t="s">
        <v>6</v>
      </c>
      <c r="D3" s="759" t="s">
        <v>7</v>
      </c>
    </row>
    <row r="4" spans="1:4" x14ac:dyDescent="0.25">
      <c r="A4" s="493"/>
      <c r="B4" s="1255"/>
      <c r="C4" s="1256" t="s">
        <v>1544</v>
      </c>
      <c r="D4" s="1257" t="s">
        <v>1594</v>
      </c>
    </row>
    <row r="5" spans="1:4" ht="15" customHeight="1" x14ac:dyDescent="0.25">
      <c r="A5" s="493"/>
      <c r="B5" s="1255"/>
      <c r="C5" s="1256"/>
      <c r="D5" s="1257"/>
    </row>
    <row r="6" spans="1:4" ht="41.25" customHeight="1" x14ac:dyDescent="0.25">
      <c r="A6" s="776">
        <v>1</v>
      </c>
      <c r="B6" s="810" t="s">
        <v>1595</v>
      </c>
      <c r="C6" s="776"/>
      <c r="D6" s="776"/>
    </row>
    <row r="7" spans="1:4" ht="20.100000000000001" customHeight="1" x14ac:dyDescent="0.25">
      <c r="A7" s="776">
        <v>2</v>
      </c>
      <c r="B7" s="810" t="s">
        <v>1596</v>
      </c>
      <c r="C7" s="809"/>
      <c r="D7" s="776"/>
    </row>
    <row r="8" spans="1:4" ht="20.100000000000001" customHeight="1" x14ac:dyDescent="0.25">
      <c r="A8" s="776">
        <v>3</v>
      </c>
      <c r="B8" s="810" t="s">
        <v>1597</v>
      </c>
      <c r="C8" s="809"/>
      <c r="D8" s="776"/>
    </row>
    <row r="9" spans="1:4" ht="20.100000000000001" customHeight="1" x14ac:dyDescent="0.25">
      <c r="A9" s="776">
        <v>4</v>
      </c>
      <c r="B9" s="810" t="s">
        <v>1598</v>
      </c>
      <c r="C9" s="776"/>
      <c r="D9" s="776"/>
    </row>
    <row r="10" spans="1:4" ht="20.100000000000001" customHeight="1" x14ac:dyDescent="0.25">
      <c r="A10" s="811" t="s">
        <v>597</v>
      </c>
      <c r="B10" s="812" t="s">
        <v>2034</v>
      </c>
      <c r="C10" s="776"/>
      <c r="D10" s="776"/>
    </row>
    <row r="11" spans="1:4" ht="29.25" customHeight="1" x14ac:dyDescent="0.25">
      <c r="A11" s="776">
        <v>5</v>
      </c>
      <c r="B11" s="813" t="s">
        <v>1599</v>
      </c>
      <c r="C11" s="776"/>
      <c r="D11" s="776"/>
    </row>
    <row r="12" spans="1:4" x14ac:dyDescent="0.25">
      <c r="B12" s="36"/>
    </row>
    <row r="13" spans="1:4" x14ac:dyDescent="0.25">
      <c r="A13" s="493"/>
    </row>
    <row r="14" spans="1:4" x14ac:dyDescent="0.25">
      <c r="A14" s="493"/>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workbookViewId="0">
      <selection sqref="A1:M1"/>
    </sheetView>
  </sheetViews>
  <sheetFormatPr defaultColWidth="9.140625" defaultRowHeight="15" x14ac:dyDescent="0.25"/>
  <cols>
    <col min="1" max="1" width="9.140625" style="73"/>
    <col min="2" max="2" width="56.7109375" customWidth="1"/>
    <col min="14" max="14" width="20.140625" style="36" customWidth="1"/>
  </cols>
  <sheetData>
    <row r="1" spans="1:16" ht="42.6" customHeight="1" x14ac:dyDescent="0.3">
      <c r="A1" s="1258" t="s">
        <v>1568</v>
      </c>
      <c r="B1" s="1253"/>
      <c r="C1" s="1253"/>
      <c r="D1" s="1253"/>
      <c r="E1" s="1253"/>
      <c r="F1" s="1253"/>
      <c r="G1" s="1253"/>
      <c r="H1" s="1253"/>
      <c r="I1" s="1253"/>
      <c r="J1" s="1253"/>
      <c r="K1" s="1253"/>
      <c r="L1" s="1253"/>
      <c r="M1" s="1253"/>
    </row>
    <row r="2" spans="1:16" x14ac:dyDescent="0.25">
      <c r="A2" s="808" t="s">
        <v>230</v>
      </c>
    </row>
    <row r="3" spans="1:16" x14ac:dyDescent="0.25">
      <c r="A3" s="495"/>
    </row>
    <row r="4" spans="1:16" ht="20.100000000000001" customHeight="1" x14ac:dyDescent="0.25">
      <c r="A4" s="496"/>
      <c r="B4" s="1259" t="s">
        <v>1534</v>
      </c>
      <c r="C4" s="1257" t="s">
        <v>963</v>
      </c>
      <c r="D4" s="1257"/>
      <c r="E4" s="1257"/>
      <c r="F4" s="1257"/>
      <c r="G4" s="1257"/>
      <c r="H4" s="1257"/>
      <c r="I4" s="1257"/>
      <c r="J4" s="1257"/>
      <c r="K4" s="1257"/>
      <c r="L4" s="1257"/>
      <c r="M4" s="1257"/>
      <c r="N4" s="497"/>
    </row>
    <row r="5" spans="1:16" ht="20.100000000000001" customHeight="1" x14ac:dyDescent="0.25">
      <c r="A5" s="496"/>
      <c r="B5" s="1259"/>
      <c r="C5" s="759" t="s">
        <v>6</v>
      </c>
      <c r="D5" s="759" t="s">
        <v>7</v>
      </c>
      <c r="E5" s="759" t="s">
        <v>8</v>
      </c>
      <c r="F5" s="759" t="s">
        <v>43</v>
      </c>
      <c r="G5" s="759" t="s">
        <v>44</v>
      </c>
      <c r="H5" s="759" t="s">
        <v>166</v>
      </c>
      <c r="I5" s="759" t="s">
        <v>167</v>
      </c>
      <c r="J5" s="759" t="s">
        <v>201</v>
      </c>
      <c r="K5" s="759" t="s">
        <v>455</v>
      </c>
      <c r="L5" s="759" t="s">
        <v>456</v>
      </c>
      <c r="M5" s="759" t="s">
        <v>457</v>
      </c>
      <c r="N5" s="762" t="s">
        <v>458</v>
      </c>
    </row>
    <row r="6" spans="1:16" ht="31.5" customHeight="1" x14ac:dyDescent="0.25">
      <c r="A6" s="498"/>
      <c r="B6" s="1259"/>
      <c r="C6" s="814">
        <v>0</v>
      </c>
      <c r="D6" s="814">
        <v>0.02</v>
      </c>
      <c r="E6" s="814">
        <v>0.04</v>
      </c>
      <c r="F6" s="814">
        <v>0.1</v>
      </c>
      <c r="G6" s="814">
        <v>0.2</v>
      </c>
      <c r="H6" s="814">
        <v>0.5</v>
      </c>
      <c r="I6" s="814">
        <v>0.7</v>
      </c>
      <c r="J6" s="814">
        <v>0.75</v>
      </c>
      <c r="K6" s="814">
        <v>1</v>
      </c>
      <c r="L6" s="814">
        <v>1.5</v>
      </c>
      <c r="M6" s="759" t="s">
        <v>965</v>
      </c>
      <c r="N6" s="762" t="s">
        <v>2035</v>
      </c>
    </row>
    <row r="7" spans="1:16" ht="24" customHeight="1" x14ac:dyDescent="0.25">
      <c r="A7" s="759">
        <v>1</v>
      </c>
      <c r="B7" s="815" t="s">
        <v>1487</v>
      </c>
      <c r="C7" s="776"/>
      <c r="D7" s="776"/>
      <c r="E7" s="776"/>
      <c r="F7" s="776"/>
      <c r="G7" s="776"/>
      <c r="H7" s="776"/>
      <c r="I7" s="776"/>
      <c r="J7" s="776"/>
      <c r="K7" s="776"/>
      <c r="L7" s="776"/>
      <c r="M7" s="776"/>
      <c r="N7" s="810"/>
    </row>
    <row r="8" spans="1:16" ht="20.100000000000001" customHeight="1" x14ac:dyDescent="0.25">
      <c r="A8" s="759">
        <v>2</v>
      </c>
      <c r="B8" s="815" t="s">
        <v>1600</v>
      </c>
      <c r="C8" s="776"/>
      <c r="D8" s="776"/>
      <c r="E8" s="776"/>
      <c r="F8" s="776"/>
      <c r="G8" s="776"/>
      <c r="H8" s="776"/>
      <c r="I8" s="776"/>
      <c r="J8" s="776"/>
      <c r="K8" s="776"/>
      <c r="L8" s="776"/>
      <c r="M8" s="776"/>
      <c r="N8" s="810"/>
    </row>
    <row r="9" spans="1:16" ht="20.100000000000001" customHeight="1" x14ac:dyDescent="0.25">
      <c r="A9" s="759">
        <v>3</v>
      </c>
      <c r="B9" s="815" t="s">
        <v>949</v>
      </c>
      <c r="C9" s="776"/>
      <c r="D9" s="776"/>
      <c r="E9" s="776"/>
      <c r="F9" s="776"/>
      <c r="G9" s="776"/>
      <c r="H9" s="776"/>
      <c r="I9" s="776"/>
      <c r="J9" s="776"/>
      <c r="K9" s="776"/>
      <c r="L9" s="776"/>
      <c r="M9" s="776"/>
      <c r="N9" s="810"/>
    </row>
    <row r="10" spans="1:16" ht="20.100000000000001" customHeight="1" x14ac:dyDescent="0.25">
      <c r="A10" s="759">
        <v>4</v>
      </c>
      <c r="B10" s="815" t="s">
        <v>950</v>
      </c>
      <c r="C10" s="776"/>
      <c r="D10" s="776"/>
      <c r="E10" s="776"/>
      <c r="F10" s="776"/>
      <c r="G10" s="776"/>
      <c r="H10" s="776"/>
      <c r="I10" s="776"/>
      <c r="J10" s="776"/>
      <c r="K10" s="776"/>
      <c r="L10" s="776"/>
      <c r="M10" s="776"/>
      <c r="N10" s="810"/>
    </row>
    <row r="11" spans="1:16" ht="20.100000000000001" customHeight="1" x14ac:dyDescent="0.25">
      <c r="A11" s="759">
        <v>5</v>
      </c>
      <c r="B11" s="815" t="s">
        <v>951</v>
      </c>
      <c r="C11" s="776"/>
      <c r="D11" s="776"/>
      <c r="E11" s="776"/>
      <c r="F11" s="776"/>
      <c r="G11" s="776"/>
      <c r="H11" s="776"/>
      <c r="I11" s="776"/>
      <c r="J11" s="776"/>
      <c r="K11" s="776"/>
      <c r="L11" s="776"/>
      <c r="M11" s="776"/>
      <c r="N11" s="810"/>
    </row>
    <row r="12" spans="1:16" ht="20.100000000000001" customHeight="1" x14ac:dyDescent="0.25">
      <c r="A12" s="759">
        <v>6</v>
      </c>
      <c r="B12" s="815" t="s">
        <v>952</v>
      </c>
      <c r="C12" s="776"/>
      <c r="D12" s="776"/>
      <c r="E12" s="776"/>
      <c r="F12" s="776"/>
      <c r="G12" s="776"/>
      <c r="H12" s="776"/>
      <c r="I12" s="776"/>
      <c r="J12" s="776"/>
      <c r="K12" s="776"/>
      <c r="L12" s="776"/>
      <c r="M12" s="776"/>
      <c r="N12" s="810"/>
      <c r="P12" s="31"/>
    </row>
    <row r="13" spans="1:16" ht="20.100000000000001" customHeight="1" x14ac:dyDescent="0.25">
      <c r="A13" s="759">
        <v>7</v>
      </c>
      <c r="B13" s="815" t="s">
        <v>953</v>
      </c>
      <c r="C13" s="776"/>
      <c r="D13" s="776"/>
      <c r="E13" s="776"/>
      <c r="F13" s="776"/>
      <c r="G13" s="776"/>
      <c r="H13" s="776"/>
      <c r="I13" s="776"/>
      <c r="J13" s="776"/>
      <c r="K13" s="776"/>
      <c r="L13" s="776"/>
      <c r="M13" s="776"/>
      <c r="N13" s="810"/>
    </row>
    <row r="14" spans="1:16" ht="20.100000000000001" customHeight="1" x14ac:dyDescent="0.25">
      <c r="A14" s="759">
        <v>8</v>
      </c>
      <c r="B14" s="815" t="s">
        <v>954</v>
      </c>
      <c r="C14" s="776"/>
      <c r="D14" s="776"/>
      <c r="E14" s="776"/>
      <c r="F14" s="776"/>
      <c r="G14" s="776"/>
      <c r="H14" s="776"/>
      <c r="I14" s="776"/>
      <c r="J14" s="776"/>
      <c r="K14" s="776"/>
      <c r="L14" s="776"/>
      <c r="M14" s="776"/>
      <c r="N14" s="810"/>
    </row>
    <row r="15" spans="1:16" ht="20.100000000000001" customHeight="1" x14ac:dyDescent="0.25">
      <c r="A15" s="759">
        <v>9</v>
      </c>
      <c r="B15" s="815" t="s">
        <v>959</v>
      </c>
      <c r="C15" s="776"/>
      <c r="D15" s="776"/>
      <c r="E15" s="776"/>
      <c r="F15" s="776"/>
      <c r="G15" s="776"/>
      <c r="H15" s="776"/>
      <c r="I15" s="776"/>
      <c r="J15" s="776"/>
      <c r="K15" s="776"/>
      <c r="L15" s="776"/>
      <c r="M15" s="776"/>
      <c r="N15" s="810"/>
    </row>
    <row r="16" spans="1:16" ht="20.100000000000001" customHeight="1" x14ac:dyDescent="0.25">
      <c r="A16" s="759">
        <v>10</v>
      </c>
      <c r="B16" s="815" t="s">
        <v>961</v>
      </c>
      <c r="C16" s="776"/>
      <c r="D16" s="776"/>
      <c r="E16" s="776"/>
      <c r="F16" s="776"/>
      <c r="G16" s="776"/>
      <c r="H16" s="776"/>
      <c r="I16" s="776"/>
      <c r="J16" s="776"/>
      <c r="K16" s="776"/>
      <c r="L16" s="776"/>
      <c r="M16" s="776"/>
      <c r="N16" s="810"/>
    </row>
    <row r="17" spans="1:14" ht="20.100000000000001" customHeight="1" x14ac:dyDescent="0.25">
      <c r="A17" s="759">
        <v>11</v>
      </c>
      <c r="B17" s="816" t="s">
        <v>1601</v>
      </c>
      <c r="C17" s="776"/>
      <c r="D17" s="776"/>
      <c r="E17" s="776"/>
      <c r="F17" s="776"/>
      <c r="G17" s="776"/>
      <c r="H17" s="776"/>
      <c r="I17" s="776"/>
      <c r="J17" s="776"/>
      <c r="K17" s="776"/>
      <c r="L17" s="776"/>
      <c r="M17" s="776"/>
      <c r="N17" s="810"/>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54" t="s">
        <v>1569</v>
      </c>
      <c r="B1" s="1253"/>
      <c r="C1" s="1253"/>
      <c r="D1" s="1253"/>
      <c r="E1" s="1253"/>
      <c r="F1" s="1253"/>
      <c r="G1" s="1253"/>
      <c r="H1" s="1253"/>
      <c r="I1" s="1253"/>
      <c r="J1" s="1253"/>
    </row>
    <row r="2" spans="1:13" ht="15.75" x14ac:dyDescent="0.25">
      <c r="A2" s="807" t="s">
        <v>230</v>
      </c>
      <c r="E2" s="499"/>
    </row>
    <row r="3" spans="1:13" x14ac:dyDescent="0.25">
      <c r="B3" s="81"/>
      <c r="C3" s="492"/>
      <c r="D3" s="500"/>
      <c r="E3" s="492"/>
      <c r="F3" s="492"/>
      <c r="G3" s="492"/>
      <c r="H3" s="492"/>
      <c r="I3" s="492"/>
      <c r="J3" s="492"/>
      <c r="M3" s="162"/>
    </row>
    <row r="4" spans="1:13" ht="20.100000000000001" customHeight="1" x14ac:dyDescent="0.25">
      <c r="B4" s="311"/>
      <c r="C4" s="22"/>
      <c r="D4" s="32" t="s">
        <v>6</v>
      </c>
      <c r="E4" s="32" t="s">
        <v>7</v>
      </c>
      <c r="F4" s="32" t="s">
        <v>8</v>
      </c>
      <c r="G4" s="32" t="s">
        <v>43</v>
      </c>
      <c r="H4" s="32" t="s">
        <v>44</v>
      </c>
      <c r="I4" s="32" t="s">
        <v>166</v>
      </c>
      <c r="J4" s="32" t="s">
        <v>167</v>
      </c>
    </row>
    <row r="5" spans="1:13" ht="20.100000000000001" customHeight="1" x14ac:dyDescent="0.25">
      <c r="B5" s="1187"/>
      <c r="C5" s="978" t="s">
        <v>1602</v>
      </c>
      <c r="D5" s="1261" t="s">
        <v>106</v>
      </c>
      <c r="E5" s="1196" t="s">
        <v>1453</v>
      </c>
      <c r="F5" s="1196" t="s">
        <v>1454</v>
      </c>
      <c r="G5" s="1196" t="s">
        <v>1455</v>
      </c>
      <c r="H5" s="1196" t="s">
        <v>1456</v>
      </c>
      <c r="I5" s="1196" t="s">
        <v>1594</v>
      </c>
      <c r="J5" s="1196" t="s">
        <v>1603</v>
      </c>
    </row>
    <row r="6" spans="1:13" ht="81" customHeight="1" x14ac:dyDescent="0.25">
      <c r="A6" s="501"/>
      <c r="B6" s="1187"/>
      <c r="C6" s="978"/>
      <c r="D6" s="1262"/>
      <c r="E6" s="1197"/>
      <c r="F6" s="1197"/>
      <c r="G6" s="1197"/>
      <c r="H6" s="1197"/>
      <c r="I6" s="1197"/>
      <c r="J6" s="1197"/>
    </row>
    <row r="7" spans="1:13" ht="34.5" customHeight="1" x14ac:dyDescent="0.25">
      <c r="A7" s="130" t="s">
        <v>1604</v>
      </c>
      <c r="B7" s="46" t="s">
        <v>1461</v>
      </c>
      <c r="C7" s="22"/>
      <c r="D7" s="46"/>
      <c r="E7" s="46"/>
      <c r="F7" s="46"/>
      <c r="G7" s="46"/>
      <c r="H7" s="46"/>
      <c r="I7" s="46"/>
      <c r="J7" s="46"/>
    </row>
    <row r="8" spans="1:13" ht="20.100000000000001" customHeight="1" x14ac:dyDescent="0.25">
      <c r="A8" s="502">
        <v>1</v>
      </c>
      <c r="B8" s="46"/>
      <c r="C8" s="22" t="s">
        <v>1462</v>
      </c>
      <c r="D8" s="46"/>
      <c r="E8" s="46"/>
      <c r="F8" s="46"/>
      <c r="G8" s="46"/>
      <c r="H8" s="46"/>
      <c r="I8" s="46"/>
      <c r="J8" s="46"/>
    </row>
    <row r="9" spans="1:13" ht="20.100000000000001" customHeight="1" x14ac:dyDescent="0.25">
      <c r="A9" s="502">
        <v>2</v>
      </c>
      <c r="B9" s="46"/>
      <c r="C9" s="22" t="s">
        <v>1465</v>
      </c>
      <c r="D9" s="46"/>
      <c r="E9" s="46"/>
      <c r="F9" s="46"/>
      <c r="G9" s="46"/>
      <c r="H9" s="46"/>
      <c r="I9" s="46"/>
      <c r="J9" s="46"/>
    </row>
    <row r="10" spans="1:13" ht="20.100000000000001" customHeight="1" x14ac:dyDescent="0.25">
      <c r="A10" s="502">
        <v>3</v>
      </c>
      <c r="B10" s="46"/>
      <c r="C10" s="22" t="s">
        <v>1466</v>
      </c>
      <c r="D10" s="46"/>
      <c r="E10" s="46"/>
      <c r="F10" s="46"/>
      <c r="G10" s="46"/>
      <c r="H10" s="46"/>
      <c r="I10" s="46"/>
      <c r="J10" s="46"/>
    </row>
    <row r="11" spans="1:13" ht="20.100000000000001" customHeight="1" x14ac:dyDescent="0.25">
      <c r="A11" s="502">
        <v>4</v>
      </c>
      <c r="B11" s="46"/>
      <c r="C11" s="22" t="s">
        <v>1467</v>
      </c>
      <c r="D11" s="46"/>
      <c r="E11" s="46"/>
      <c r="F11" s="46"/>
      <c r="G11" s="46"/>
      <c r="H11" s="46"/>
      <c r="I11" s="46"/>
      <c r="J11" s="46"/>
    </row>
    <row r="12" spans="1:13" ht="20.100000000000001" customHeight="1" x14ac:dyDescent="0.25">
      <c r="A12" s="502">
        <v>5</v>
      </c>
      <c r="B12" s="46"/>
      <c r="C12" s="22" t="s">
        <v>1468</v>
      </c>
      <c r="D12" s="46"/>
      <c r="E12" s="46"/>
      <c r="F12" s="46"/>
      <c r="G12" s="46"/>
      <c r="H12" s="46"/>
      <c r="I12" s="46"/>
      <c r="J12" s="46"/>
    </row>
    <row r="13" spans="1:13" ht="20.100000000000001" customHeight="1" x14ac:dyDescent="0.25">
      <c r="A13" s="502">
        <v>6</v>
      </c>
      <c r="B13" s="46"/>
      <c r="C13" s="22" t="s">
        <v>1471</v>
      </c>
      <c r="D13" s="46"/>
      <c r="E13" s="46"/>
      <c r="F13" s="46"/>
      <c r="G13" s="46"/>
      <c r="H13" s="46"/>
      <c r="I13" s="46"/>
      <c r="J13" s="46"/>
    </row>
    <row r="14" spans="1:13" ht="20.100000000000001" customHeight="1" x14ac:dyDescent="0.25">
      <c r="A14" s="502">
        <v>7</v>
      </c>
      <c r="B14" s="46"/>
      <c r="C14" s="22" t="s">
        <v>1474</v>
      </c>
      <c r="D14" s="46"/>
      <c r="E14" s="46"/>
      <c r="F14" s="46"/>
      <c r="G14" s="46"/>
      <c r="H14" s="46"/>
      <c r="I14" s="46"/>
      <c r="J14" s="46"/>
    </row>
    <row r="15" spans="1:13" ht="20.100000000000001" customHeight="1" x14ac:dyDescent="0.25">
      <c r="A15" s="502">
        <v>8</v>
      </c>
      <c r="B15" s="46"/>
      <c r="C15" s="22" t="s">
        <v>1478</v>
      </c>
      <c r="D15" s="46"/>
      <c r="E15" s="46"/>
      <c r="F15" s="46"/>
      <c r="G15" s="46"/>
      <c r="H15" s="46"/>
      <c r="I15" s="46"/>
      <c r="J15" s="46"/>
    </row>
    <row r="16" spans="1:13" ht="20.100000000000001" customHeight="1" x14ac:dyDescent="0.25">
      <c r="A16" s="502" t="s">
        <v>1354</v>
      </c>
      <c r="B16" s="46"/>
      <c r="C16" s="32" t="s">
        <v>1605</v>
      </c>
      <c r="D16" s="46"/>
      <c r="E16" s="46"/>
      <c r="F16" s="46"/>
      <c r="G16" s="46"/>
      <c r="H16" s="46"/>
      <c r="I16" s="46"/>
      <c r="J16" s="46"/>
    </row>
    <row r="17" spans="1:20" ht="27" customHeight="1" x14ac:dyDescent="0.25">
      <c r="A17" s="503" t="s">
        <v>1606</v>
      </c>
      <c r="B17" s="1260" t="s">
        <v>1607</v>
      </c>
      <c r="C17" s="1260"/>
      <c r="D17" s="46"/>
      <c r="E17" s="46"/>
      <c r="F17" s="46"/>
      <c r="G17" s="46"/>
      <c r="H17" s="46"/>
      <c r="I17" s="46"/>
      <c r="J17" s="46"/>
    </row>
    <row r="18" spans="1:20" x14ac:dyDescent="0.25">
      <c r="B18" s="116"/>
    </row>
    <row r="27" spans="1:20" ht="23.25" x14ac:dyDescent="0.35">
      <c r="O27" s="494"/>
      <c r="P27" s="504"/>
      <c r="Q27" s="504"/>
      <c r="R27" s="504"/>
      <c r="S27" s="504"/>
      <c r="T27" s="504"/>
    </row>
    <row r="28" spans="1:20" x14ac:dyDescent="0.25">
      <c r="O28" s="162"/>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workbookViewId="0"/>
  </sheetViews>
  <sheetFormatPr defaultColWidth="9.140625" defaultRowHeight="15" x14ac:dyDescent="0.25"/>
  <cols>
    <col min="1" max="1" width="4" customWidth="1"/>
    <col min="2" max="2" width="23.85546875" customWidth="1"/>
    <col min="3" max="10" width="14.42578125" customWidth="1"/>
  </cols>
  <sheetData>
    <row r="1" spans="1:10" ht="18.75" x14ac:dyDescent="0.3">
      <c r="A1" s="641" t="s">
        <v>1570</v>
      </c>
    </row>
    <row r="2" spans="1:10" ht="20.25" x14ac:dyDescent="0.3">
      <c r="A2" s="807" t="s">
        <v>1608</v>
      </c>
      <c r="B2" s="505"/>
    </row>
    <row r="4" spans="1:10" x14ac:dyDescent="0.25">
      <c r="B4" s="493"/>
      <c r="C4" s="759" t="s">
        <v>6</v>
      </c>
      <c r="D4" s="759" t="s">
        <v>7</v>
      </c>
      <c r="E4" s="759" t="s">
        <v>8</v>
      </c>
      <c r="F4" s="759" t="s">
        <v>43</v>
      </c>
      <c r="G4" s="759" t="s">
        <v>44</v>
      </c>
      <c r="H4" s="759" t="s">
        <v>166</v>
      </c>
      <c r="I4" s="759" t="s">
        <v>167</v>
      </c>
      <c r="J4" s="759" t="s">
        <v>201</v>
      </c>
    </row>
    <row r="5" spans="1:10" ht="15" customHeight="1" x14ac:dyDescent="0.25">
      <c r="B5" s="493"/>
      <c r="C5" s="1257" t="s">
        <v>1609</v>
      </c>
      <c r="D5" s="1257"/>
      <c r="E5" s="1257"/>
      <c r="F5" s="1257"/>
      <c r="G5" s="1263" t="s">
        <v>1610</v>
      </c>
      <c r="H5" s="1264"/>
      <c r="I5" s="1264"/>
      <c r="J5" s="1265"/>
    </row>
    <row r="6" spans="1:10" ht="27" customHeight="1" x14ac:dyDescent="0.25">
      <c r="A6" s="817"/>
      <c r="B6" s="1266" t="s">
        <v>1611</v>
      </c>
      <c r="C6" s="1257" t="s">
        <v>1612</v>
      </c>
      <c r="D6" s="1257"/>
      <c r="E6" s="1257" t="s">
        <v>1613</v>
      </c>
      <c r="F6" s="1257"/>
      <c r="G6" s="1263" t="s">
        <v>1612</v>
      </c>
      <c r="H6" s="1265"/>
      <c r="I6" s="1263" t="s">
        <v>1613</v>
      </c>
      <c r="J6" s="1265"/>
    </row>
    <row r="7" spans="1:10" x14ac:dyDescent="0.25">
      <c r="A7" s="817"/>
      <c r="B7" s="1266"/>
      <c r="C7" s="759" t="s">
        <v>1614</v>
      </c>
      <c r="D7" s="759" t="s">
        <v>1615</v>
      </c>
      <c r="E7" s="759" t="s">
        <v>1614</v>
      </c>
      <c r="F7" s="759" t="s">
        <v>1615</v>
      </c>
      <c r="G7" s="762" t="s">
        <v>1614</v>
      </c>
      <c r="H7" s="762" t="s">
        <v>1615</v>
      </c>
      <c r="I7" s="762" t="s">
        <v>1614</v>
      </c>
      <c r="J7" s="762" t="s">
        <v>1615</v>
      </c>
    </row>
    <row r="8" spans="1:10" x14ac:dyDescent="0.25">
      <c r="A8" s="818">
        <v>1</v>
      </c>
      <c r="B8" s="810" t="s">
        <v>1616</v>
      </c>
      <c r="C8" s="759"/>
      <c r="D8" s="759"/>
      <c r="E8" s="759"/>
      <c r="F8" s="759"/>
      <c r="G8" s="759"/>
      <c r="H8" s="759"/>
      <c r="I8" s="759"/>
      <c r="J8" s="759"/>
    </row>
    <row r="9" spans="1:10" x14ac:dyDescent="0.25">
      <c r="A9" s="818">
        <v>2</v>
      </c>
      <c r="B9" s="810" t="s">
        <v>1617</v>
      </c>
      <c r="C9" s="759"/>
      <c r="D9" s="759"/>
      <c r="E9" s="759"/>
      <c r="F9" s="759"/>
      <c r="G9" s="759"/>
      <c r="H9" s="759"/>
      <c r="I9" s="759"/>
      <c r="J9" s="759"/>
    </row>
    <row r="10" spans="1:10" x14ac:dyDescent="0.25">
      <c r="A10" s="818">
        <v>3</v>
      </c>
      <c r="B10" s="810" t="s">
        <v>1618</v>
      </c>
      <c r="C10" s="759"/>
      <c r="D10" s="759"/>
      <c r="E10" s="759"/>
      <c r="F10" s="759"/>
      <c r="G10" s="759"/>
      <c r="H10" s="759"/>
      <c r="I10" s="759"/>
      <c r="J10" s="759"/>
    </row>
    <row r="11" spans="1:10" x14ac:dyDescent="0.25">
      <c r="A11" s="818">
        <v>4</v>
      </c>
      <c r="B11" s="810" t="s">
        <v>1619</v>
      </c>
      <c r="C11" s="759"/>
      <c r="D11" s="759"/>
      <c r="E11" s="759"/>
      <c r="F11" s="759"/>
      <c r="G11" s="759"/>
      <c r="H11" s="759"/>
      <c r="I11" s="759"/>
      <c r="J11" s="759"/>
    </row>
    <row r="12" spans="1:10" ht="30" x14ac:dyDescent="0.25">
      <c r="A12" s="818">
        <v>5</v>
      </c>
      <c r="B12" s="810" t="s">
        <v>1620</v>
      </c>
      <c r="C12" s="759"/>
      <c r="D12" s="759"/>
      <c r="E12" s="759"/>
      <c r="F12" s="759"/>
      <c r="G12" s="759"/>
      <c r="H12" s="759"/>
      <c r="I12" s="759"/>
      <c r="J12" s="759"/>
    </row>
    <row r="13" spans="1:10" x14ac:dyDescent="0.25">
      <c r="A13" s="818">
        <v>6</v>
      </c>
      <c r="B13" s="810" t="s">
        <v>1621</v>
      </c>
      <c r="C13" s="759"/>
      <c r="D13" s="759"/>
      <c r="E13" s="759"/>
      <c r="F13" s="759"/>
      <c r="G13" s="759"/>
      <c r="H13" s="759"/>
      <c r="I13" s="759"/>
      <c r="J13" s="759"/>
    </row>
    <row r="14" spans="1:10" x14ac:dyDescent="0.25">
      <c r="A14" s="818">
        <v>7</v>
      </c>
      <c r="B14" s="810" t="s">
        <v>1622</v>
      </c>
      <c r="C14" s="759"/>
      <c r="D14" s="759"/>
      <c r="E14" s="759"/>
      <c r="F14" s="759"/>
      <c r="G14" s="759"/>
      <c r="H14" s="759"/>
      <c r="I14" s="759"/>
      <c r="J14" s="759"/>
    </row>
    <row r="15" spans="1:10" x14ac:dyDescent="0.25">
      <c r="A15" s="818">
        <v>8</v>
      </c>
      <c r="B15" s="810" t="s">
        <v>902</v>
      </c>
      <c r="C15" s="759"/>
      <c r="D15" s="759"/>
      <c r="E15" s="759"/>
      <c r="F15" s="759"/>
      <c r="G15" s="759"/>
      <c r="H15" s="759"/>
      <c r="I15" s="759"/>
      <c r="J15" s="759"/>
    </row>
    <row r="16" spans="1:10" x14ac:dyDescent="0.25">
      <c r="A16" s="819">
        <v>9</v>
      </c>
      <c r="B16" s="639" t="s">
        <v>42</v>
      </c>
      <c r="C16" s="639"/>
      <c r="D16" s="639"/>
      <c r="E16" s="639"/>
      <c r="F16" s="639"/>
      <c r="G16" s="639"/>
      <c r="H16" s="639"/>
      <c r="I16" s="639"/>
      <c r="J16" s="639"/>
    </row>
    <row r="17" spans="2:13" x14ac:dyDescent="0.25">
      <c r="B17" s="76"/>
      <c r="C17" s="76"/>
      <c r="D17" s="76"/>
      <c r="E17" s="76"/>
      <c r="F17" s="76"/>
      <c r="G17" s="76"/>
      <c r="H17" s="76"/>
      <c r="I17" s="76"/>
      <c r="J17" s="76"/>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workbookViewId="0"/>
  </sheetViews>
  <sheetFormatPr defaultColWidth="9.140625" defaultRowHeight="15" x14ac:dyDescent="0.25"/>
  <cols>
    <col min="2" max="2" width="37.42578125" customWidth="1"/>
    <col min="3" max="4" width="18.140625" customWidth="1"/>
  </cols>
  <sheetData>
    <row r="1" spans="1:8" ht="18.75" x14ac:dyDescent="0.3">
      <c r="A1" s="641" t="s">
        <v>1571</v>
      </c>
    </row>
    <row r="2" spans="1:8" ht="15.75" x14ac:dyDescent="0.25">
      <c r="A2" s="807" t="s">
        <v>230</v>
      </c>
    </row>
    <row r="3" spans="1:8" x14ac:dyDescent="0.25">
      <c r="B3" s="289"/>
      <c r="C3" s="468"/>
      <c r="D3" s="468"/>
    </row>
    <row r="4" spans="1:8" ht="20.100000000000001" customHeight="1" x14ac:dyDescent="0.25">
      <c r="B4" s="493"/>
      <c r="C4" s="762" t="s">
        <v>6</v>
      </c>
      <c r="D4" s="825" t="s">
        <v>7</v>
      </c>
    </row>
    <row r="5" spans="1:8" ht="20.100000000000001" customHeight="1" x14ac:dyDescent="0.25">
      <c r="B5" s="493"/>
      <c r="C5" s="826" t="s">
        <v>1623</v>
      </c>
      <c r="D5" s="759" t="s">
        <v>1624</v>
      </c>
    </row>
    <row r="6" spans="1:8" ht="20.100000000000001" customHeight="1" x14ac:dyDescent="0.25">
      <c r="A6" s="1267" t="s">
        <v>1625</v>
      </c>
      <c r="B6" s="1268"/>
      <c r="C6" s="820"/>
      <c r="D6" s="821"/>
      <c r="H6" s="31"/>
    </row>
    <row r="7" spans="1:8" ht="28.5" customHeight="1" x14ac:dyDescent="0.25">
      <c r="A7" s="794">
        <v>1</v>
      </c>
      <c r="B7" s="822" t="s">
        <v>1626</v>
      </c>
      <c r="C7" s="776"/>
      <c r="D7" s="776"/>
    </row>
    <row r="8" spans="1:8" ht="30" customHeight="1" x14ac:dyDescent="0.25">
      <c r="A8" s="794">
        <v>2</v>
      </c>
      <c r="B8" s="822" t="s">
        <v>1627</v>
      </c>
      <c r="C8" s="776"/>
      <c r="D8" s="776"/>
    </row>
    <row r="9" spans="1:8" ht="20.100000000000001" customHeight="1" x14ac:dyDescent="0.25">
      <c r="A9" s="794">
        <v>3</v>
      </c>
      <c r="B9" s="822" t="s">
        <v>1628</v>
      </c>
      <c r="C9" s="776"/>
      <c r="D9" s="776"/>
    </row>
    <row r="10" spans="1:8" ht="20.100000000000001" customHeight="1" x14ac:dyDescent="0.25">
      <c r="A10" s="794">
        <v>4</v>
      </c>
      <c r="B10" s="822" t="s">
        <v>1629</v>
      </c>
      <c r="C10" s="776"/>
      <c r="D10" s="776"/>
    </row>
    <row r="11" spans="1:8" ht="20.100000000000001" customHeight="1" x14ac:dyDescent="0.25">
      <c r="A11" s="794">
        <v>5</v>
      </c>
      <c r="B11" s="822" t="s">
        <v>1630</v>
      </c>
      <c r="C11" s="776"/>
      <c r="D11" s="776"/>
    </row>
    <row r="12" spans="1:8" ht="20.100000000000001" customHeight="1" x14ac:dyDescent="0.25">
      <c r="A12" s="794">
        <v>6</v>
      </c>
      <c r="B12" s="823" t="s">
        <v>1631</v>
      </c>
      <c r="C12" s="776"/>
      <c r="D12" s="776"/>
    </row>
    <row r="13" spans="1:8" ht="20.100000000000001" customHeight="1" x14ac:dyDescent="0.25">
      <c r="A13" s="1267" t="s">
        <v>1632</v>
      </c>
      <c r="B13" s="1268"/>
      <c r="C13" s="824"/>
      <c r="D13" s="824"/>
    </row>
    <row r="14" spans="1:8" ht="20.100000000000001" customHeight="1" x14ac:dyDescent="0.25">
      <c r="A14" s="797">
        <v>7</v>
      </c>
      <c r="B14" s="822" t="s">
        <v>1633</v>
      </c>
      <c r="C14" s="776"/>
      <c r="D14" s="776"/>
      <c r="H14" s="31"/>
    </row>
    <row r="15" spans="1:8" ht="20.100000000000001" customHeight="1" x14ac:dyDescent="0.25">
      <c r="A15" s="797">
        <v>8</v>
      </c>
      <c r="B15" s="822" t="s">
        <v>1634</v>
      </c>
      <c r="C15" s="776"/>
      <c r="D15" s="776"/>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69" t="s">
        <v>1572</v>
      </c>
      <c r="B1" s="1253"/>
      <c r="C1" s="1253"/>
      <c r="D1" s="1253"/>
      <c r="E1" s="1253"/>
      <c r="F1" s="1253"/>
      <c r="G1" s="1253"/>
      <c r="H1" s="1253"/>
      <c r="I1" s="1253"/>
    </row>
    <row r="2" spans="1:9" ht="15.75" x14ac:dyDescent="0.25">
      <c r="A2" s="807" t="s">
        <v>230</v>
      </c>
    </row>
    <row r="3" spans="1:9" x14ac:dyDescent="0.25">
      <c r="A3" s="468"/>
      <c r="B3" s="468"/>
      <c r="C3" s="506"/>
    </row>
    <row r="4" spans="1:9" ht="20.100000000000001" customHeight="1" x14ac:dyDescent="0.25">
      <c r="A4" s="827"/>
      <c r="B4" s="827"/>
      <c r="C4" s="762" t="s">
        <v>6</v>
      </c>
    </row>
    <row r="5" spans="1:9" ht="39" customHeight="1" x14ac:dyDescent="0.25">
      <c r="A5" s="827"/>
      <c r="B5" s="828"/>
      <c r="C5" s="762" t="s">
        <v>1594</v>
      </c>
    </row>
    <row r="6" spans="1:9" ht="26.45" customHeight="1" x14ac:dyDescent="0.25">
      <c r="A6" s="829">
        <v>1</v>
      </c>
      <c r="B6" s="813" t="s">
        <v>1635</v>
      </c>
      <c r="C6" s="810"/>
    </row>
    <row r="7" spans="1:9" ht="20.100000000000001" customHeight="1" x14ac:dyDescent="0.25">
      <c r="A7" s="762">
        <v>2</v>
      </c>
      <c r="B7" s="810" t="s">
        <v>1636</v>
      </c>
      <c r="C7" s="810"/>
    </row>
    <row r="8" spans="1:9" ht="20.100000000000001" customHeight="1" x14ac:dyDescent="0.25">
      <c r="A8" s="762">
        <v>3</v>
      </c>
      <c r="B8" s="810" t="s">
        <v>1637</v>
      </c>
      <c r="C8" s="810"/>
    </row>
    <row r="9" spans="1:9" ht="20.100000000000001" customHeight="1" x14ac:dyDescent="0.25">
      <c r="A9" s="762">
        <v>4</v>
      </c>
      <c r="B9" s="810" t="s">
        <v>1638</v>
      </c>
      <c r="C9" s="810"/>
    </row>
    <row r="10" spans="1:9" ht="20.100000000000001" customHeight="1" x14ac:dyDescent="0.25">
      <c r="A10" s="762">
        <v>5</v>
      </c>
      <c r="B10" s="810" t="s">
        <v>1639</v>
      </c>
      <c r="C10" s="810"/>
    </row>
    <row r="11" spans="1:9" ht="20.100000000000001" customHeight="1" x14ac:dyDescent="0.25">
      <c r="A11" s="762">
        <v>6</v>
      </c>
      <c r="B11" s="810" t="s">
        <v>1640</v>
      </c>
      <c r="C11" s="810"/>
    </row>
    <row r="12" spans="1:9" ht="20.100000000000001" customHeight="1" x14ac:dyDescent="0.25">
      <c r="A12" s="762">
        <v>7</v>
      </c>
      <c r="B12" s="810" t="s">
        <v>1641</v>
      </c>
      <c r="C12" s="810"/>
    </row>
    <row r="13" spans="1:9" ht="20.100000000000001" customHeight="1" x14ac:dyDescent="0.25">
      <c r="A13" s="762">
        <v>8</v>
      </c>
      <c r="B13" s="810" t="s">
        <v>965</v>
      </c>
      <c r="C13" s="810"/>
    </row>
    <row r="14" spans="1:9" ht="20.100000000000001" customHeight="1" x14ac:dyDescent="0.25">
      <c r="A14" s="829">
        <v>9</v>
      </c>
      <c r="B14" s="813" t="s">
        <v>1642</v>
      </c>
      <c r="C14" s="810"/>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workbookViewId="0"/>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0" t="s">
        <v>1573</v>
      </c>
    </row>
    <row r="2" spans="1:4" ht="15.75" x14ac:dyDescent="0.25">
      <c r="A2" s="831" t="s">
        <v>230</v>
      </c>
    </row>
    <row r="3" spans="1:4" ht="20.100000000000001" customHeight="1" x14ac:dyDescent="0.25">
      <c r="A3" s="507"/>
      <c r="B3" s="508"/>
      <c r="C3" s="507"/>
      <c r="D3" s="507"/>
    </row>
    <row r="4" spans="1:4" ht="20.100000000000001" customHeight="1" x14ac:dyDescent="0.25">
      <c r="A4" s="832"/>
      <c r="B4" s="833"/>
      <c r="C4" s="762" t="s">
        <v>6</v>
      </c>
      <c r="D4" s="762" t="s">
        <v>7</v>
      </c>
    </row>
    <row r="5" spans="1:4" ht="30" customHeight="1" x14ac:dyDescent="0.25">
      <c r="A5" s="832"/>
      <c r="B5" s="833"/>
      <c r="C5" s="762" t="s">
        <v>1643</v>
      </c>
      <c r="D5" s="762" t="s">
        <v>1594</v>
      </c>
    </row>
    <row r="6" spans="1:4" ht="20.100000000000001" customHeight="1" x14ac:dyDescent="0.25">
      <c r="A6" s="829">
        <v>1</v>
      </c>
      <c r="B6" s="813" t="s">
        <v>1644</v>
      </c>
      <c r="C6" s="834"/>
      <c r="D6" s="835"/>
    </row>
    <row r="7" spans="1:4" ht="29.25" customHeight="1" x14ac:dyDescent="0.25">
      <c r="A7" s="762">
        <v>2</v>
      </c>
      <c r="B7" s="810" t="s">
        <v>1645</v>
      </c>
      <c r="C7" s="835"/>
      <c r="D7" s="835"/>
    </row>
    <row r="8" spans="1:4" ht="20.100000000000001" customHeight="1" x14ac:dyDescent="0.25">
      <c r="A8" s="762">
        <v>3</v>
      </c>
      <c r="B8" s="810" t="s">
        <v>1646</v>
      </c>
      <c r="C8" s="835"/>
      <c r="D8" s="835"/>
    </row>
    <row r="9" spans="1:4" ht="20.100000000000001" customHeight="1" x14ac:dyDescent="0.25">
      <c r="A9" s="762">
        <v>4</v>
      </c>
      <c r="B9" s="810" t="s">
        <v>1647</v>
      </c>
      <c r="C9" s="835"/>
      <c r="D9" s="835"/>
    </row>
    <row r="10" spans="1:4" ht="20.100000000000001" customHeight="1" x14ac:dyDescent="0.25">
      <c r="A10" s="762">
        <v>5</v>
      </c>
      <c r="B10" s="810" t="s">
        <v>1648</v>
      </c>
      <c r="C10" s="835"/>
      <c r="D10" s="835"/>
    </row>
    <row r="11" spans="1:4" ht="20.100000000000001" customHeight="1" x14ac:dyDescent="0.25">
      <c r="A11" s="762">
        <v>6</v>
      </c>
      <c r="B11" s="810" t="s">
        <v>1649</v>
      </c>
      <c r="C11" s="835"/>
      <c r="D11" s="835"/>
    </row>
    <row r="12" spans="1:4" ht="20.100000000000001" customHeight="1" x14ac:dyDescent="0.25">
      <c r="A12" s="762">
        <v>7</v>
      </c>
      <c r="B12" s="810" t="s">
        <v>1650</v>
      </c>
      <c r="C12" s="835"/>
      <c r="D12" s="834"/>
    </row>
    <row r="13" spans="1:4" ht="20.100000000000001" customHeight="1" x14ac:dyDescent="0.25">
      <c r="A13" s="762">
        <v>8</v>
      </c>
      <c r="B13" s="810" t="s">
        <v>1651</v>
      </c>
      <c r="C13" s="835"/>
      <c r="D13" s="835"/>
    </row>
    <row r="14" spans="1:4" ht="20.100000000000001" customHeight="1" x14ac:dyDescent="0.25">
      <c r="A14" s="762">
        <v>9</v>
      </c>
      <c r="B14" s="810" t="s">
        <v>1652</v>
      </c>
      <c r="C14" s="835"/>
      <c r="D14" s="835"/>
    </row>
    <row r="15" spans="1:4" ht="20.100000000000001" customHeight="1" x14ac:dyDescent="0.25">
      <c r="A15" s="762">
        <v>10</v>
      </c>
      <c r="B15" s="810" t="s">
        <v>1653</v>
      </c>
      <c r="C15" s="835"/>
      <c r="D15" s="835"/>
    </row>
    <row r="16" spans="1:4" ht="20.100000000000001" customHeight="1" x14ac:dyDescent="0.25">
      <c r="A16" s="829">
        <v>11</v>
      </c>
      <c r="B16" s="816" t="s">
        <v>1654</v>
      </c>
      <c r="C16" s="834"/>
      <c r="D16" s="835"/>
    </row>
    <row r="17" spans="1:4" ht="32.25" customHeight="1" x14ac:dyDescent="0.25">
      <c r="A17" s="762">
        <v>12</v>
      </c>
      <c r="B17" s="810" t="s">
        <v>1655</v>
      </c>
      <c r="C17" s="835"/>
      <c r="D17" s="835"/>
    </row>
    <row r="18" spans="1:4" ht="20.100000000000001" customHeight="1" x14ac:dyDescent="0.25">
      <c r="A18" s="762">
        <v>13</v>
      </c>
      <c r="B18" s="810" t="s">
        <v>1646</v>
      </c>
      <c r="C18" s="835"/>
      <c r="D18" s="835"/>
    </row>
    <row r="19" spans="1:4" ht="20.100000000000001" customHeight="1" x14ac:dyDescent="0.25">
      <c r="A19" s="762">
        <v>14</v>
      </c>
      <c r="B19" s="810" t="s">
        <v>1647</v>
      </c>
      <c r="C19" s="835"/>
      <c r="D19" s="835"/>
    </row>
    <row r="20" spans="1:4" ht="20.100000000000001" customHeight="1" x14ac:dyDescent="0.25">
      <c r="A20" s="762">
        <v>15</v>
      </c>
      <c r="B20" s="810" t="s">
        <v>1648</v>
      </c>
      <c r="C20" s="835"/>
      <c r="D20" s="835"/>
    </row>
    <row r="21" spans="1:4" ht="20.100000000000001" customHeight="1" x14ac:dyDescent="0.25">
      <c r="A21" s="762">
        <v>16</v>
      </c>
      <c r="B21" s="810" t="s">
        <v>1649</v>
      </c>
      <c r="C21" s="835"/>
      <c r="D21" s="835"/>
    </row>
    <row r="22" spans="1:4" ht="20.100000000000001" customHeight="1" x14ac:dyDescent="0.25">
      <c r="A22" s="762">
        <v>17</v>
      </c>
      <c r="B22" s="810" t="s">
        <v>1650</v>
      </c>
      <c r="C22" s="835"/>
      <c r="D22" s="836"/>
    </row>
    <row r="23" spans="1:4" ht="20.100000000000001" customHeight="1" x14ac:dyDescent="0.25">
      <c r="A23" s="762">
        <v>18</v>
      </c>
      <c r="B23" s="810" t="s">
        <v>1651</v>
      </c>
      <c r="C23" s="835"/>
      <c r="D23" s="835"/>
    </row>
    <row r="24" spans="1:4" ht="20.100000000000001" customHeight="1" x14ac:dyDescent="0.25">
      <c r="A24" s="762">
        <v>19</v>
      </c>
      <c r="B24" s="810" t="s">
        <v>1652</v>
      </c>
      <c r="C24" s="835"/>
      <c r="D24" s="835"/>
    </row>
    <row r="25" spans="1:4" ht="20.100000000000001" customHeight="1" x14ac:dyDescent="0.25">
      <c r="A25" s="762">
        <v>20</v>
      </c>
      <c r="B25" s="810" t="s">
        <v>1653</v>
      </c>
      <c r="C25" s="835"/>
      <c r="D25" s="835"/>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workbookViewId="0"/>
  </sheetViews>
  <sheetFormatPr defaultRowHeight="15" x14ac:dyDescent="0.25"/>
  <cols>
    <col min="11" max="11" width="11.140625" customWidth="1"/>
    <col min="12" max="12" width="50.28515625" customWidth="1"/>
  </cols>
  <sheetData>
    <row r="2" spans="2:12" x14ac:dyDescent="0.25">
      <c r="B2" t="s">
        <v>1877</v>
      </c>
    </row>
    <row r="3" spans="2:12" x14ac:dyDescent="0.25">
      <c r="B3" t="s">
        <v>1878</v>
      </c>
    </row>
    <row r="5" spans="2:12" x14ac:dyDescent="0.25">
      <c r="B5" s="936" t="s">
        <v>1656</v>
      </c>
      <c r="C5" s="937"/>
      <c r="D5" s="937"/>
      <c r="E5" s="937"/>
      <c r="F5" s="937"/>
      <c r="G5" s="937"/>
      <c r="H5" s="937"/>
      <c r="I5" s="937"/>
      <c r="J5" s="937"/>
      <c r="K5" s="937"/>
      <c r="L5" s="938"/>
    </row>
    <row r="6" spans="2:12" x14ac:dyDescent="0.25">
      <c r="B6" s="939" t="s">
        <v>1657</v>
      </c>
      <c r="C6" s="935"/>
      <c r="D6" s="935"/>
      <c r="E6" s="935"/>
      <c r="F6" s="935"/>
      <c r="G6" s="935"/>
      <c r="H6" s="935"/>
      <c r="I6" s="935"/>
      <c r="J6" s="935"/>
      <c r="K6" s="935"/>
      <c r="L6" s="940"/>
    </row>
    <row r="7" spans="2:12" ht="22.5" customHeight="1" x14ac:dyDescent="0.25">
      <c r="B7" s="939" t="s">
        <v>1658</v>
      </c>
      <c r="C7" s="935"/>
      <c r="D7" s="935"/>
      <c r="E7" s="935"/>
      <c r="F7" s="935"/>
      <c r="G7" s="935"/>
      <c r="H7" s="935"/>
      <c r="I7" s="935"/>
      <c r="J7" s="935"/>
      <c r="K7" s="935"/>
      <c r="L7" s="940"/>
    </row>
    <row r="8" spans="2:12" x14ac:dyDescent="0.25">
      <c r="B8" s="939" t="s">
        <v>1659</v>
      </c>
      <c r="C8" s="935"/>
      <c r="D8" s="935"/>
      <c r="E8" s="935"/>
      <c r="F8" s="935"/>
      <c r="G8" s="935"/>
      <c r="H8" s="935"/>
      <c r="I8" s="935"/>
      <c r="J8" s="935"/>
      <c r="K8" s="935"/>
      <c r="L8" s="940"/>
    </row>
    <row r="9" spans="2:12" ht="22.5" customHeight="1" x14ac:dyDescent="0.25">
      <c r="B9" s="939" t="s">
        <v>1660</v>
      </c>
      <c r="C9" s="935"/>
      <c r="D9" s="935"/>
      <c r="E9" s="935"/>
      <c r="F9" s="935"/>
      <c r="G9" s="935"/>
      <c r="H9" s="935"/>
      <c r="I9" s="935"/>
      <c r="J9" s="935"/>
      <c r="K9" s="935"/>
      <c r="L9" s="940"/>
    </row>
    <row r="10" spans="2:12" ht="22.5" customHeight="1" x14ac:dyDescent="0.25">
      <c r="B10" s="941" t="s">
        <v>1661</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2:C11"/>
  <sheetViews>
    <sheetView workbookViewId="0">
      <selection activeCell="C11" sqref="C11"/>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61" t="s">
        <v>121</v>
      </c>
      <c r="B3" s="961"/>
      <c r="C3" s="612"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row r="11" spans="1:3" x14ac:dyDescent="0.25">
      <c r="C11" t="s">
        <v>2051</v>
      </c>
    </row>
  </sheetData>
  <mergeCells count="1">
    <mergeCell ref="A3:B3"/>
  </mergeCells>
  <conditionalFormatting sqref="C7:C8">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5" t="s">
        <v>1656</v>
      </c>
    </row>
    <row r="2" spans="1:3" x14ac:dyDescent="0.25">
      <c r="A2" t="s">
        <v>127</v>
      </c>
    </row>
    <row r="5" spans="1:3" x14ac:dyDescent="0.25">
      <c r="A5" s="8" t="s">
        <v>128</v>
      </c>
      <c r="B5" s="22" t="s">
        <v>122</v>
      </c>
      <c r="C5" s="46" t="s">
        <v>129</v>
      </c>
    </row>
    <row r="6" spans="1:3" ht="90" x14ac:dyDescent="0.25">
      <c r="A6" s="11" t="s">
        <v>1662</v>
      </c>
      <c r="B6" s="22" t="s">
        <v>116</v>
      </c>
      <c r="C6" s="69" t="s">
        <v>1663</v>
      </c>
    </row>
    <row r="7" spans="1:3" ht="90" x14ac:dyDescent="0.25">
      <c r="A7" s="11" t="s">
        <v>1664</v>
      </c>
      <c r="B7" s="47" t="s">
        <v>119</v>
      </c>
      <c r="C7" s="69" t="s">
        <v>1665</v>
      </c>
    </row>
    <row r="8" spans="1:3" ht="45" x14ac:dyDescent="0.25">
      <c r="A8" s="11" t="s">
        <v>1666</v>
      </c>
      <c r="B8" s="22" t="s">
        <v>154</v>
      </c>
      <c r="C8" s="69" t="s">
        <v>1667</v>
      </c>
    </row>
    <row r="9" spans="1:3" ht="150" x14ac:dyDescent="0.25">
      <c r="A9" s="11" t="s">
        <v>1668</v>
      </c>
      <c r="B9" s="22" t="s">
        <v>139</v>
      </c>
      <c r="C9" s="69" t="s">
        <v>1669</v>
      </c>
    </row>
    <row r="10" spans="1:3" ht="30" x14ac:dyDescent="0.25">
      <c r="A10" s="11" t="s">
        <v>1670</v>
      </c>
      <c r="B10" s="22" t="s">
        <v>141</v>
      </c>
      <c r="C10" s="69" t="s">
        <v>1671</v>
      </c>
    </row>
    <row r="11" spans="1:3" ht="45" x14ac:dyDescent="0.25">
      <c r="A11" s="11" t="s">
        <v>1672</v>
      </c>
      <c r="B11" s="22" t="s">
        <v>144</v>
      </c>
      <c r="C11" s="69" t="s">
        <v>1673</v>
      </c>
    </row>
    <row r="12" spans="1:3" ht="30" x14ac:dyDescent="0.25">
      <c r="A12" s="11" t="s">
        <v>1674</v>
      </c>
      <c r="B12" s="22" t="s">
        <v>147</v>
      </c>
      <c r="C12" s="69" t="s">
        <v>1675</v>
      </c>
    </row>
    <row r="13" spans="1:3" ht="30" x14ac:dyDescent="0.25">
      <c r="A13" s="11" t="s">
        <v>1676</v>
      </c>
      <c r="B13" s="22" t="s">
        <v>263</v>
      </c>
      <c r="C13" s="69" t="s">
        <v>1677</v>
      </c>
    </row>
    <row r="14" spans="1:3" ht="105" x14ac:dyDescent="0.25">
      <c r="A14" s="11" t="s">
        <v>1678</v>
      </c>
      <c r="B14" s="22" t="s">
        <v>311</v>
      </c>
      <c r="C14" s="69" t="s">
        <v>1679</v>
      </c>
    </row>
    <row r="16" spans="1:3" x14ac:dyDescent="0.25">
      <c r="B16" s="1270"/>
      <c r="C16" s="1082"/>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74" t="s">
        <v>1657</v>
      </c>
      <c r="C1" s="1275"/>
      <c r="D1" s="1275"/>
      <c r="E1" s="1275"/>
      <c r="F1" s="1275"/>
      <c r="G1" s="1275"/>
      <c r="H1" s="1275"/>
      <c r="I1" s="1275"/>
      <c r="J1" s="1275"/>
      <c r="K1" s="1275"/>
      <c r="L1" s="1275"/>
      <c r="M1" s="1275"/>
      <c r="N1" s="1275"/>
      <c r="O1" s="1275"/>
      <c r="P1" s="1275"/>
      <c r="Q1" s="1275"/>
    </row>
    <row r="4" spans="1:17"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c r="O4" s="375" t="s">
        <v>459</v>
      </c>
      <c r="P4" s="375" t="s">
        <v>751</v>
      </c>
      <c r="Q4" s="375" t="s">
        <v>752</v>
      </c>
    </row>
    <row r="5" spans="1:17" x14ac:dyDescent="0.25">
      <c r="A5" s="509"/>
      <c r="B5" s="510"/>
      <c r="C5" s="1276" t="s">
        <v>1680</v>
      </c>
      <c r="D5" s="1276"/>
      <c r="E5" s="1276"/>
      <c r="F5" s="1276"/>
      <c r="G5" s="1276"/>
      <c r="H5" s="1276"/>
      <c r="I5" s="1276"/>
      <c r="J5" s="1276" t="s">
        <v>1681</v>
      </c>
      <c r="K5" s="1276"/>
      <c r="L5" s="1276"/>
      <c r="M5" s="1276"/>
      <c r="N5" s="1276" t="s">
        <v>1682</v>
      </c>
      <c r="O5" s="1276"/>
      <c r="P5" s="1276"/>
      <c r="Q5" s="1276"/>
    </row>
    <row r="6" spans="1:17" x14ac:dyDescent="0.25">
      <c r="A6" s="509"/>
      <c r="B6" s="510"/>
      <c r="C6" s="1277" t="s">
        <v>1683</v>
      </c>
      <c r="D6" s="1278"/>
      <c r="E6" s="1278"/>
      <c r="F6" s="1279"/>
      <c r="G6" s="1280" t="s">
        <v>1684</v>
      </c>
      <c r="H6" s="1276"/>
      <c r="I6" s="511" t="s">
        <v>1685</v>
      </c>
      <c r="J6" s="1276" t="s">
        <v>1683</v>
      </c>
      <c r="K6" s="1276"/>
      <c r="L6" s="1271" t="s">
        <v>1684</v>
      </c>
      <c r="M6" s="511" t="s">
        <v>1685</v>
      </c>
      <c r="N6" s="1276" t="s">
        <v>1683</v>
      </c>
      <c r="O6" s="1276"/>
      <c r="P6" s="1271" t="s">
        <v>1684</v>
      </c>
      <c r="Q6" s="511" t="s">
        <v>1685</v>
      </c>
    </row>
    <row r="7" spans="1:17" x14ac:dyDescent="0.25">
      <c r="A7" s="509"/>
      <c r="B7" s="510"/>
      <c r="C7" s="1281" t="s">
        <v>1686</v>
      </c>
      <c r="D7" s="1279"/>
      <c r="E7" s="1281" t="s">
        <v>1687</v>
      </c>
      <c r="F7" s="1279"/>
      <c r="G7" s="1273"/>
      <c r="H7" s="1261" t="s">
        <v>1688</v>
      </c>
      <c r="I7" s="1273"/>
      <c r="J7" s="1271" t="s">
        <v>1686</v>
      </c>
      <c r="K7" s="1271" t="s">
        <v>1687</v>
      </c>
      <c r="L7" s="1273"/>
      <c r="M7" s="1273"/>
      <c r="N7" s="1271" t="s">
        <v>1686</v>
      </c>
      <c r="O7" s="1271" t="s">
        <v>1687</v>
      </c>
      <c r="P7" s="1273"/>
      <c r="Q7" s="1273"/>
    </row>
    <row r="8" spans="1:17" ht="60" x14ac:dyDescent="0.25">
      <c r="A8" s="512"/>
      <c r="B8" s="513"/>
      <c r="C8" s="514"/>
      <c r="D8" s="391" t="s">
        <v>1688</v>
      </c>
      <c r="E8" s="514"/>
      <c r="F8" s="391" t="s">
        <v>1688</v>
      </c>
      <c r="G8" s="1272"/>
      <c r="H8" s="1262"/>
      <c r="I8" s="1272"/>
      <c r="J8" s="1272"/>
      <c r="K8" s="1272"/>
      <c r="L8" s="1272"/>
      <c r="M8" s="1272"/>
      <c r="N8" s="1272"/>
      <c r="O8" s="1272"/>
      <c r="P8" s="1272"/>
      <c r="Q8" s="1272"/>
    </row>
    <row r="9" spans="1:17" x14ac:dyDescent="0.25">
      <c r="A9" s="515">
        <v>1</v>
      </c>
      <c r="B9" s="516" t="s">
        <v>1689</v>
      </c>
      <c r="C9" s="514"/>
      <c r="D9" s="375"/>
      <c r="E9" s="514"/>
      <c r="F9" s="375"/>
      <c r="G9" s="503"/>
      <c r="H9" s="503"/>
      <c r="I9" s="503"/>
      <c r="J9" s="503"/>
      <c r="K9" s="503"/>
      <c r="L9" s="503"/>
      <c r="M9" s="503"/>
      <c r="N9" s="503"/>
      <c r="O9" s="503"/>
      <c r="P9" s="503"/>
      <c r="Q9" s="503"/>
    </row>
    <row r="10" spans="1:17" x14ac:dyDescent="0.25">
      <c r="A10" s="130">
        <v>2</v>
      </c>
      <c r="B10" s="517" t="s">
        <v>1690</v>
      </c>
      <c r="C10" s="375"/>
      <c r="D10" s="375"/>
      <c r="E10" s="375"/>
      <c r="F10" s="375"/>
      <c r="G10" s="375"/>
      <c r="H10" s="375"/>
      <c r="I10" s="375"/>
      <c r="J10" s="375"/>
      <c r="K10" s="375"/>
      <c r="L10" s="375"/>
      <c r="M10" s="375"/>
      <c r="N10" s="375"/>
      <c r="O10" s="375"/>
      <c r="P10" s="375"/>
      <c r="Q10" s="375"/>
    </row>
    <row r="11" spans="1:17" x14ac:dyDescent="0.25">
      <c r="A11" s="130">
        <v>3</v>
      </c>
      <c r="B11" s="181" t="s">
        <v>1691</v>
      </c>
      <c r="C11" s="181"/>
      <c r="D11" s="181"/>
      <c r="E11" s="181"/>
      <c r="F11" s="181"/>
      <c r="G11" s="181"/>
      <c r="H11" s="181"/>
      <c r="I11" s="181"/>
      <c r="J11" s="181"/>
      <c r="K11" s="181"/>
      <c r="L11" s="181"/>
      <c r="M11" s="181"/>
      <c r="N11" s="181"/>
      <c r="O11" s="181"/>
      <c r="P11" s="181"/>
      <c r="Q11" s="181"/>
    </row>
    <row r="12" spans="1:17" x14ac:dyDescent="0.25">
      <c r="A12" s="130">
        <v>4</v>
      </c>
      <c r="B12" s="181" t="s">
        <v>1692</v>
      </c>
      <c r="C12" s="181"/>
      <c r="D12" s="181"/>
      <c r="E12" s="181"/>
      <c r="F12" s="181"/>
      <c r="G12" s="181"/>
      <c r="H12" s="181"/>
      <c r="I12" s="181"/>
      <c r="J12" s="181"/>
      <c r="K12" s="181"/>
      <c r="L12" s="181"/>
      <c r="M12" s="181"/>
      <c r="N12" s="181"/>
      <c r="O12" s="181"/>
      <c r="P12" s="181"/>
      <c r="Q12" s="181"/>
    </row>
    <row r="13" spans="1:17" x14ac:dyDescent="0.25">
      <c r="A13" s="130">
        <v>5</v>
      </c>
      <c r="B13" s="181" t="s">
        <v>1693</v>
      </c>
      <c r="C13" s="181"/>
      <c r="D13" s="181"/>
      <c r="E13" s="181"/>
      <c r="F13" s="181"/>
      <c r="G13" s="181"/>
      <c r="H13" s="181"/>
      <c r="I13" s="181"/>
      <c r="J13" s="181"/>
      <c r="K13" s="181"/>
      <c r="L13" s="181"/>
      <c r="M13" s="181"/>
      <c r="N13" s="181"/>
      <c r="O13" s="181"/>
      <c r="P13" s="181"/>
      <c r="Q13" s="181"/>
    </row>
    <row r="14" spans="1:17" x14ac:dyDescent="0.25">
      <c r="A14" s="130">
        <v>6</v>
      </c>
      <c r="B14" s="181" t="s">
        <v>1694</v>
      </c>
      <c r="C14" s="181"/>
      <c r="D14" s="181"/>
      <c r="E14" s="181"/>
      <c r="F14" s="181"/>
      <c r="G14" s="181"/>
      <c r="H14" s="181"/>
      <c r="I14" s="181"/>
      <c r="J14" s="181"/>
      <c r="K14" s="181"/>
      <c r="L14" s="181"/>
      <c r="M14" s="181"/>
      <c r="N14" s="181"/>
      <c r="O14" s="181"/>
      <c r="P14" s="181"/>
      <c r="Q14" s="181"/>
    </row>
    <row r="15" spans="1:17" x14ac:dyDescent="0.25">
      <c r="A15" s="130">
        <v>7</v>
      </c>
      <c r="B15" s="385" t="s">
        <v>1695</v>
      </c>
      <c r="C15" s="375"/>
      <c r="D15" s="375"/>
      <c r="E15" s="375"/>
      <c r="F15" s="375"/>
      <c r="G15" s="375"/>
      <c r="H15" s="375"/>
      <c r="I15" s="375"/>
      <c r="J15" s="375"/>
      <c r="K15" s="375"/>
      <c r="L15" s="375"/>
      <c r="M15" s="375"/>
      <c r="N15" s="375"/>
      <c r="O15" s="375"/>
      <c r="P15" s="375"/>
      <c r="Q15" s="375"/>
    </row>
    <row r="16" spans="1:17" x14ac:dyDescent="0.25">
      <c r="A16" s="130">
        <v>8</v>
      </c>
      <c r="B16" s="181" t="s">
        <v>1696</v>
      </c>
      <c r="C16" s="181"/>
      <c r="D16" s="181"/>
      <c r="E16" s="181"/>
      <c r="F16" s="181"/>
      <c r="G16" s="181"/>
      <c r="H16" s="181"/>
      <c r="I16" s="181"/>
      <c r="J16" s="181"/>
      <c r="K16" s="181"/>
      <c r="L16" s="181"/>
      <c r="M16" s="181"/>
      <c r="N16" s="181"/>
      <c r="O16" s="181"/>
      <c r="P16" s="181"/>
      <c r="Q16" s="181"/>
    </row>
    <row r="17" spans="1:17" x14ac:dyDescent="0.25">
      <c r="A17" s="130">
        <v>9</v>
      </c>
      <c r="B17" s="181" t="s">
        <v>1697</v>
      </c>
      <c r="C17" s="181"/>
      <c r="D17" s="181"/>
      <c r="E17" s="181"/>
      <c r="F17" s="181"/>
      <c r="G17" s="181"/>
      <c r="H17" s="181"/>
      <c r="I17" s="181"/>
      <c r="J17" s="181"/>
      <c r="K17" s="181"/>
      <c r="L17" s="181"/>
      <c r="M17" s="181"/>
      <c r="N17" s="181"/>
      <c r="O17" s="181"/>
      <c r="P17" s="181"/>
      <c r="Q17" s="181"/>
    </row>
    <row r="18" spans="1:17" x14ac:dyDescent="0.25">
      <c r="A18" s="130">
        <v>10</v>
      </c>
      <c r="B18" s="181" t="s">
        <v>1698</v>
      </c>
      <c r="C18" s="181"/>
      <c r="D18" s="181"/>
      <c r="E18" s="181"/>
      <c r="F18" s="181"/>
      <c r="G18" s="181"/>
      <c r="H18" s="181"/>
      <c r="I18" s="181"/>
      <c r="J18" s="181"/>
      <c r="K18" s="181"/>
      <c r="L18" s="181"/>
      <c r="M18" s="181"/>
      <c r="N18" s="181"/>
      <c r="O18" s="181"/>
      <c r="P18" s="181"/>
      <c r="Q18" s="181"/>
    </row>
    <row r="19" spans="1:17" x14ac:dyDescent="0.25">
      <c r="A19" s="130">
        <v>11</v>
      </c>
      <c r="B19" s="181" t="s">
        <v>1699</v>
      </c>
      <c r="C19" s="181"/>
      <c r="D19" s="181"/>
      <c r="E19" s="181"/>
      <c r="F19" s="181"/>
      <c r="G19" s="181"/>
      <c r="H19" s="181"/>
      <c r="I19" s="181"/>
      <c r="J19" s="181"/>
      <c r="K19" s="181"/>
      <c r="L19" s="181"/>
      <c r="M19" s="181"/>
      <c r="N19" s="181"/>
      <c r="O19" s="181"/>
      <c r="P19" s="181"/>
      <c r="Q19" s="181"/>
    </row>
    <row r="20" spans="1:17" x14ac:dyDescent="0.25">
      <c r="A20" s="130">
        <v>12</v>
      </c>
      <c r="B20" s="181" t="s">
        <v>1694</v>
      </c>
      <c r="C20" s="181"/>
      <c r="D20" s="181"/>
      <c r="E20" s="181"/>
      <c r="F20" s="181"/>
      <c r="G20" s="181"/>
      <c r="H20" s="181"/>
      <c r="I20" s="181"/>
      <c r="J20" s="181"/>
      <c r="K20" s="181"/>
      <c r="L20" s="181"/>
      <c r="M20" s="181"/>
      <c r="N20" s="181"/>
      <c r="O20" s="181"/>
      <c r="P20" s="181"/>
      <c r="Q20" s="181"/>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64" t="s">
        <v>1658</v>
      </c>
      <c r="C1" s="45"/>
      <c r="D1" s="45"/>
      <c r="E1" s="45"/>
      <c r="F1" s="45"/>
      <c r="G1" s="45"/>
      <c r="H1" s="45"/>
      <c r="I1" s="45"/>
      <c r="J1" s="45"/>
      <c r="K1" s="45"/>
      <c r="L1" s="45"/>
      <c r="M1" s="45"/>
    </row>
    <row r="4" spans="1:14" x14ac:dyDescent="0.25">
      <c r="A4" s="509"/>
      <c r="B4" s="510"/>
      <c r="C4" s="375" t="s">
        <v>6</v>
      </c>
      <c r="D4" s="375" t="s">
        <v>7</v>
      </c>
      <c r="E4" s="375" t="s">
        <v>8</v>
      </c>
      <c r="F4" s="375" t="s">
        <v>43</v>
      </c>
      <c r="G4" s="375" t="s">
        <v>44</v>
      </c>
      <c r="H4" s="375" t="s">
        <v>166</v>
      </c>
      <c r="I4" s="375" t="s">
        <v>167</v>
      </c>
      <c r="J4" s="375" t="s">
        <v>201</v>
      </c>
      <c r="K4" s="375" t="s">
        <v>455</v>
      </c>
      <c r="L4" s="375" t="s">
        <v>456</v>
      </c>
      <c r="M4" s="375" t="s">
        <v>457</v>
      </c>
      <c r="N4" s="375" t="s">
        <v>458</v>
      </c>
    </row>
    <row r="5" spans="1:14" x14ac:dyDescent="0.25">
      <c r="A5" s="509"/>
      <c r="B5" s="510"/>
      <c r="C5" s="1276" t="s">
        <v>1680</v>
      </c>
      <c r="D5" s="1276"/>
      <c r="E5" s="1276"/>
      <c r="F5" s="1276"/>
      <c r="G5" s="1276" t="s">
        <v>1681</v>
      </c>
      <c r="H5" s="1276"/>
      <c r="I5" s="1276"/>
      <c r="J5" s="1276"/>
      <c r="K5" s="1276" t="s">
        <v>1682</v>
      </c>
      <c r="L5" s="1276"/>
      <c r="M5" s="1276"/>
      <c r="N5" s="1276"/>
    </row>
    <row r="6" spans="1:14" x14ac:dyDescent="0.25">
      <c r="A6" s="509"/>
      <c r="B6" s="510"/>
      <c r="C6" s="1277" t="s">
        <v>1683</v>
      </c>
      <c r="D6" s="1278"/>
      <c r="E6" s="1271" t="s">
        <v>1684</v>
      </c>
      <c r="F6" s="511" t="s">
        <v>1685</v>
      </c>
      <c r="G6" s="1276" t="s">
        <v>1683</v>
      </c>
      <c r="H6" s="1276"/>
      <c r="I6" s="1271" t="s">
        <v>1684</v>
      </c>
      <c r="J6" s="511" t="s">
        <v>1685</v>
      </c>
      <c r="K6" s="1276" t="s">
        <v>1683</v>
      </c>
      <c r="L6" s="1276"/>
      <c r="M6" s="1271" t="s">
        <v>1684</v>
      </c>
      <c r="N6" s="511" t="s">
        <v>1685</v>
      </c>
    </row>
    <row r="7" spans="1:14" x14ac:dyDescent="0.25">
      <c r="A7" s="512"/>
      <c r="B7" s="513"/>
      <c r="C7" s="518" t="s">
        <v>1686</v>
      </c>
      <c r="D7" s="518" t="s">
        <v>1687</v>
      </c>
      <c r="E7" s="1272"/>
      <c r="F7" s="503"/>
      <c r="G7" s="519" t="s">
        <v>1686</v>
      </c>
      <c r="H7" s="519" t="s">
        <v>1687</v>
      </c>
      <c r="I7" s="1272"/>
      <c r="J7" s="503"/>
      <c r="K7" s="519" t="s">
        <v>1686</v>
      </c>
      <c r="L7" s="519" t="s">
        <v>1687</v>
      </c>
      <c r="M7" s="1272"/>
      <c r="N7" s="503"/>
    </row>
    <row r="8" spans="1:14" x14ac:dyDescent="0.25">
      <c r="A8" s="515">
        <v>1</v>
      </c>
      <c r="B8" s="516" t="s">
        <v>1689</v>
      </c>
      <c r="C8" s="518"/>
      <c r="D8" s="518"/>
      <c r="E8" s="503"/>
      <c r="F8" s="519"/>
      <c r="G8" s="519"/>
      <c r="H8" s="519"/>
      <c r="I8" s="503"/>
      <c r="J8" s="519"/>
      <c r="K8" s="519"/>
      <c r="L8" s="519"/>
      <c r="M8" s="503"/>
      <c r="N8" s="519"/>
    </row>
    <row r="9" spans="1:14" x14ac:dyDescent="0.25">
      <c r="A9" s="130">
        <v>2</v>
      </c>
      <c r="B9" s="520" t="s">
        <v>1690</v>
      </c>
      <c r="C9" s="375"/>
      <c r="D9" s="375"/>
      <c r="E9" s="375"/>
      <c r="F9" s="375"/>
      <c r="G9" s="375"/>
      <c r="H9" s="375"/>
      <c r="I9" s="375"/>
      <c r="J9" s="375"/>
      <c r="K9" s="375"/>
      <c r="L9" s="375"/>
      <c r="M9" s="375"/>
      <c r="N9" s="375"/>
    </row>
    <row r="10" spans="1:14" x14ac:dyDescent="0.25">
      <c r="A10" s="130">
        <v>3</v>
      </c>
      <c r="B10" s="521" t="s">
        <v>1691</v>
      </c>
      <c r="C10" s="181"/>
      <c r="D10" s="181"/>
      <c r="E10" s="181"/>
      <c r="F10" s="181"/>
      <c r="G10" s="181"/>
      <c r="H10" s="181"/>
      <c r="I10" s="181"/>
      <c r="J10" s="181"/>
      <c r="K10" s="181"/>
      <c r="L10" s="181"/>
      <c r="M10" s="181"/>
      <c r="N10" s="181"/>
    </row>
    <row r="11" spans="1:14" x14ac:dyDescent="0.25">
      <c r="A11" s="130">
        <v>4</v>
      </c>
      <c r="B11" s="521" t="s">
        <v>1692</v>
      </c>
      <c r="C11" s="181"/>
      <c r="D11" s="181"/>
      <c r="E11" s="181"/>
      <c r="F11" s="181"/>
      <c r="G11" s="181"/>
      <c r="H11" s="181"/>
      <c r="I11" s="181"/>
      <c r="J11" s="181"/>
      <c r="K11" s="181"/>
      <c r="L11" s="181"/>
      <c r="M11" s="181"/>
      <c r="N11" s="181"/>
    </row>
    <row r="12" spans="1:14" x14ac:dyDescent="0.25">
      <c r="A12" s="130">
        <v>5</v>
      </c>
      <c r="B12" s="521" t="s">
        <v>1693</v>
      </c>
      <c r="C12" s="181"/>
      <c r="D12" s="181"/>
      <c r="E12" s="181"/>
      <c r="F12" s="181"/>
      <c r="G12" s="181"/>
      <c r="H12" s="181"/>
      <c r="I12" s="181"/>
      <c r="J12" s="181"/>
      <c r="K12" s="181"/>
      <c r="L12" s="181"/>
      <c r="M12" s="181"/>
      <c r="N12" s="181"/>
    </row>
    <row r="13" spans="1:14" x14ac:dyDescent="0.25">
      <c r="A13" s="130">
        <v>6</v>
      </c>
      <c r="B13" s="521" t="s">
        <v>1694</v>
      </c>
      <c r="C13" s="181"/>
      <c r="D13" s="181"/>
      <c r="E13" s="181"/>
      <c r="F13" s="181"/>
      <c r="G13" s="181"/>
      <c r="H13" s="181"/>
      <c r="I13" s="181"/>
      <c r="J13" s="181"/>
      <c r="K13" s="181"/>
      <c r="L13" s="181"/>
      <c r="M13" s="181"/>
      <c r="N13" s="181"/>
    </row>
    <row r="14" spans="1:14" ht="15.75" customHeight="1" x14ac:dyDescent="0.25">
      <c r="A14" s="130">
        <v>7</v>
      </c>
      <c r="B14" s="520" t="s">
        <v>1695</v>
      </c>
      <c r="C14" s="375"/>
      <c r="D14" s="375"/>
      <c r="E14" s="375"/>
      <c r="F14" s="375"/>
      <c r="G14" s="375"/>
      <c r="H14" s="375"/>
      <c r="I14" s="375"/>
      <c r="J14" s="375"/>
      <c r="K14" s="375"/>
      <c r="L14" s="375"/>
      <c r="M14" s="375"/>
      <c r="N14" s="375"/>
    </row>
    <row r="15" spans="1:14" x14ac:dyDescent="0.25">
      <c r="A15" s="130">
        <v>8</v>
      </c>
      <c r="B15" s="521" t="s">
        <v>1696</v>
      </c>
      <c r="C15" s="181"/>
      <c r="D15" s="181"/>
      <c r="E15" s="181"/>
      <c r="F15" s="181"/>
      <c r="G15" s="181"/>
      <c r="H15" s="181"/>
      <c r="I15" s="181"/>
      <c r="J15" s="181"/>
      <c r="K15" s="181"/>
      <c r="L15" s="181"/>
      <c r="M15" s="181"/>
      <c r="N15" s="181"/>
    </row>
    <row r="16" spans="1:14" x14ac:dyDescent="0.25">
      <c r="A16" s="130">
        <v>9</v>
      </c>
      <c r="B16" s="521" t="s">
        <v>1697</v>
      </c>
      <c r="C16" s="181"/>
      <c r="D16" s="181"/>
      <c r="E16" s="181"/>
      <c r="F16" s="181"/>
      <c r="G16" s="181"/>
      <c r="H16" s="181"/>
      <c r="I16" s="181"/>
      <c r="J16" s="181"/>
      <c r="K16" s="181"/>
      <c r="L16" s="181"/>
      <c r="M16" s="181"/>
      <c r="N16" s="181"/>
    </row>
    <row r="17" spans="1:14" x14ac:dyDescent="0.25">
      <c r="A17" s="130">
        <v>10</v>
      </c>
      <c r="B17" s="521" t="s">
        <v>1698</v>
      </c>
      <c r="C17" s="181"/>
      <c r="D17" s="181"/>
      <c r="E17" s="181"/>
      <c r="F17" s="181"/>
      <c r="G17" s="181"/>
      <c r="H17" s="181"/>
      <c r="I17" s="181"/>
      <c r="J17" s="181"/>
      <c r="K17" s="181"/>
      <c r="L17" s="181"/>
      <c r="M17" s="181"/>
      <c r="N17" s="181"/>
    </row>
    <row r="18" spans="1:14" x14ac:dyDescent="0.25">
      <c r="A18" s="130">
        <v>11</v>
      </c>
      <c r="B18" s="521" t="s">
        <v>1699</v>
      </c>
      <c r="C18" s="181"/>
      <c r="D18" s="181"/>
      <c r="E18" s="181"/>
      <c r="F18" s="181"/>
      <c r="G18" s="181"/>
      <c r="H18" s="181"/>
      <c r="I18" s="181"/>
      <c r="J18" s="181"/>
      <c r="K18" s="181"/>
      <c r="L18" s="181"/>
      <c r="M18" s="181"/>
      <c r="N18" s="181"/>
    </row>
    <row r="19" spans="1:14" x14ac:dyDescent="0.25">
      <c r="A19" s="130">
        <v>12</v>
      </c>
      <c r="B19" s="521" t="s">
        <v>1694</v>
      </c>
      <c r="C19" s="181"/>
      <c r="D19" s="181"/>
      <c r="E19" s="181"/>
      <c r="F19" s="181"/>
      <c r="G19" s="181"/>
      <c r="H19" s="181"/>
      <c r="I19" s="181"/>
      <c r="J19" s="181"/>
      <c r="K19" s="181"/>
      <c r="L19" s="181"/>
      <c r="M19" s="181"/>
      <c r="N19" s="181"/>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64" t="s">
        <v>1700</v>
      </c>
    </row>
    <row r="2" spans="1:20" ht="18.75" x14ac:dyDescent="0.3">
      <c r="B2" s="522"/>
      <c r="C2" s="523"/>
      <c r="D2" s="523"/>
      <c r="E2" s="523"/>
      <c r="F2" s="523"/>
      <c r="G2" s="523"/>
      <c r="H2" s="523"/>
      <c r="I2" s="523"/>
      <c r="J2" s="523"/>
      <c r="K2" s="523"/>
      <c r="L2" s="64"/>
      <c r="M2" s="64"/>
    </row>
    <row r="4" spans="1:20" x14ac:dyDescent="0.25">
      <c r="A4" s="36"/>
      <c r="B4" s="36"/>
      <c r="C4" s="36"/>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1</v>
      </c>
      <c r="T4" s="375" t="s">
        <v>1702</v>
      </c>
    </row>
    <row r="5" spans="1:20" x14ac:dyDescent="0.25">
      <c r="A5" s="36"/>
      <c r="B5" s="36"/>
      <c r="C5" s="36"/>
      <c r="D5" s="1283" t="s">
        <v>1703</v>
      </c>
      <c r="E5" s="1276"/>
      <c r="F5" s="1276"/>
      <c r="G5" s="1276"/>
      <c r="H5" s="1276"/>
      <c r="I5" s="1276" t="s">
        <v>1704</v>
      </c>
      <c r="J5" s="1276"/>
      <c r="K5" s="1276"/>
      <c r="L5" s="1276"/>
      <c r="M5" s="1276" t="s">
        <v>1705</v>
      </c>
      <c r="N5" s="1276"/>
      <c r="O5" s="1276"/>
      <c r="P5" s="1276"/>
      <c r="Q5" s="1276" t="s">
        <v>1706</v>
      </c>
      <c r="R5" s="1276"/>
      <c r="S5" s="1276"/>
      <c r="T5" s="1276"/>
    </row>
    <row r="6" spans="1:20" s="77" customFormat="1" ht="30" x14ac:dyDescent="0.25">
      <c r="A6" s="509"/>
      <c r="B6" s="509"/>
      <c r="C6" s="509"/>
      <c r="D6" s="524" t="s">
        <v>1707</v>
      </c>
      <c r="E6" s="524" t="s">
        <v>1708</v>
      </c>
      <c r="F6" s="524" t="s">
        <v>1709</v>
      </c>
      <c r="G6" s="524" t="s">
        <v>1710</v>
      </c>
      <c r="H6" s="524" t="s">
        <v>1711</v>
      </c>
      <c r="I6" s="524" t="s">
        <v>1712</v>
      </c>
      <c r="J6" s="524" t="s">
        <v>1713</v>
      </c>
      <c r="K6" s="524" t="s">
        <v>1714</v>
      </c>
      <c r="L6" s="525" t="s">
        <v>1711</v>
      </c>
      <c r="M6" s="524" t="s">
        <v>1712</v>
      </c>
      <c r="N6" s="524" t="s">
        <v>1713</v>
      </c>
      <c r="O6" s="524" t="s">
        <v>1714</v>
      </c>
      <c r="P6" s="525" t="s">
        <v>1715</v>
      </c>
      <c r="Q6" s="524" t="s">
        <v>1712</v>
      </c>
      <c r="R6" s="524" t="s">
        <v>1713</v>
      </c>
      <c r="S6" s="524" t="s">
        <v>1714</v>
      </c>
      <c r="T6" s="525" t="s">
        <v>1715</v>
      </c>
    </row>
    <row r="7" spans="1:20" x14ac:dyDescent="0.25">
      <c r="A7" s="526">
        <v>1</v>
      </c>
      <c r="B7" s="1284" t="s">
        <v>1689</v>
      </c>
      <c r="C7" s="1284"/>
      <c r="D7" s="181"/>
      <c r="E7" s="181"/>
      <c r="F7" s="181"/>
      <c r="G7" s="181"/>
      <c r="H7" s="181"/>
      <c r="I7" s="181"/>
      <c r="J7" s="181"/>
      <c r="K7" s="181"/>
      <c r="L7" s="181"/>
      <c r="M7" s="181"/>
      <c r="N7" s="181"/>
      <c r="O7" s="181"/>
      <c r="P7" s="181"/>
      <c r="Q7" s="181"/>
      <c r="R7" s="181"/>
      <c r="S7" s="181"/>
      <c r="T7" s="181"/>
    </row>
    <row r="8" spans="1:20" x14ac:dyDescent="0.25">
      <c r="A8" s="375">
        <v>2</v>
      </c>
      <c r="B8" s="1282" t="s">
        <v>1716</v>
      </c>
      <c r="C8" s="1282"/>
      <c r="D8" s="181"/>
      <c r="E8" s="181"/>
      <c r="F8" s="181"/>
      <c r="G8" s="181"/>
      <c r="H8" s="181"/>
      <c r="I8" s="181"/>
      <c r="J8" s="181"/>
      <c r="K8" s="181"/>
      <c r="L8" s="181"/>
      <c r="M8" s="181"/>
      <c r="N8" s="181"/>
      <c r="O8" s="181"/>
      <c r="P8" s="181"/>
      <c r="Q8" s="181"/>
      <c r="R8" s="181"/>
      <c r="S8" s="181"/>
      <c r="T8" s="181"/>
    </row>
    <row r="9" spans="1:20" x14ac:dyDescent="0.25">
      <c r="A9" s="375">
        <v>3</v>
      </c>
      <c r="B9" s="1282" t="s">
        <v>1717</v>
      </c>
      <c r="C9" s="1282"/>
      <c r="D9" s="181"/>
      <c r="E9" s="181"/>
      <c r="F9" s="181"/>
      <c r="G9" s="181"/>
      <c r="H9" s="181"/>
      <c r="I9" s="181"/>
      <c r="J9" s="181"/>
      <c r="K9" s="181"/>
      <c r="L9" s="181"/>
      <c r="M9" s="181"/>
      <c r="N9" s="181"/>
      <c r="O9" s="181"/>
      <c r="P9" s="181"/>
      <c r="Q9" s="181"/>
      <c r="R9" s="181"/>
      <c r="S9" s="181"/>
      <c r="T9" s="181"/>
    </row>
    <row r="10" spans="1:20" x14ac:dyDescent="0.25">
      <c r="A10" s="375">
        <v>4</v>
      </c>
      <c r="B10" s="1282" t="s">
        <v>1718</v>
      </c>
      <c r="C10" s="1282"/>
      <c r="D10" s="181"/>
      <c r="E10" s="181"/>
      <c r="F10" s="181"/>
      <c r="G10" s="181"/>
      <c r="H10" s="181"/>
      <c r="I10" s="181"/>
      <c r="J10" s="181"/>
      <c r="K10" s="181"/>
      <c r="L10" s="181"/>
      <c r="M10" s="181"/>
      <c r="N10" s="181"/>
      <c r="O10" s="181"/>
      <c r="P10" s="181"/>
      <c r="Q10" s="181"/>
      <c r="R10" s="181"/>
      <c r="S10" s="181"/>
      <c r="T10" s="181"/>
    </row>
    <row r="11" spans="1:20" x14ac:dyDescent="0.25">
      <c r="A11" s="375">
        <v>5</v>
      </c>
      <c r="B11" s="1285" t="s">
        <v>1719</v>
      </c>
      <c r="C11" s="1285"/>
      <c r="D11" s="181"/>
      <c r="E11" s="181"/>
      <c r="F11" s="181"/>
      <c r="G11" s="181"/>
      <c r="H11" s="181"/>
      <c r="I11" s="181"/>
      <c r="J11" s="181"/>
      <c r="K11" s="181"/>
      <c r="L11" s="181"/>
      <c r="M11" s="181"/>
      <c r="N11" s="181"/>
      <c r="O11" s="181"/>
      <c r="P11" s="181"/>
      <c r="Q11" s="181"/>
      <c r="R11" s="181"/>
      <c r="S11" s="181"/>
      <c r="T11" s="181"/>
    </row>
    <row r="12" spans="1:20" x14ac:dyDescent="0.25">
      <c r="A12" s="375">
        <v>6</v>
      </c>
      <c r="B12" s="1282" t="s">
        <v>1720</v>
      </c>
      <c r="C12" s="1282"/>
      <c r="D12" s="181"/>
      <c r="E12" s="181"/>
      <c r="F12" s="181"/>
      <c r="G12" s="181"/>
      <c r="H12" s="181"/>
      <c r="I12" s="181"/>
      <c r="J12" s="181"/>
      <c r="K12" s="181"/>
      <c r="L12" s="181"/>
      <c r="M12" s="181"/>
      <c r="N12" s="181"/>
      <c r="O12" s="181"/>
      <c r="P12" s="181"/>
      <c r="Q12" s="181"/>
      <c r="R12" s="181"/>
      <c r="S12" s="181"/>
      <c r="T12" s="181"/>
    </row>
    <row r="13" spans="1:20" x14ac:dyDescent="0.25">
      <c r="A13" s="375">
        <v>7</v>
      </c>
      <c r="B13" s="1285" t="s">
        <v>1719</v>
      </c>
      <c r="C13" s="1285"/>
      <c r="D13" s="181"/>
      <c r="E13" s="181"/>
      <c r="F13" s="181"/>
      <c r="G13" s="181"/>
      <c r="H13" s="181"/>
      <c r="I13" s="181"/>
      <c r="J13" s="181"/>
      <c r="K13" s="181"/>
      <c r="L13" s="181"/>
      <c r="M13" s="181"/>
      <c r="N13" s="181"/>
      <c r="O13" s="181"/>
      <c r="P13" s="181"/>
      <c r="Q13" s="181"/>
      <c r="R13" s="181"/>
      <c r="S13" s="181"/>
      <c r="T13" s="181"/>
    </row>
    <row r="14" spans="1:20" x14ac:dyDescent="0.25">
      <c r="A14" s="375">
        <v>8</v>
      </c>
      <c r="B14" s="1282" t="s">
        <v>1721</v>
      </c>
      <c r="C14" s="1282"/>
      <c r="D14" s="181"/>
      <c r="E14" s="181"/>
      <c r="F14" s="181"/>
      <c r="G14" s="181"/>
      <c r="H14" s="181"/>
      <c r="I14" s="181"/>
      <c r="J14" s="181"/>
      <c r="K14" s="181"/>
      <c r="L14" s="181"/>
      <c r="M14" s="181"/>
      <c r="N14" s="181"/>
      <c r="O14" s="181"/>
      <c r="P14" s="181"/>
      <c r="Q14" s="181"/>
      <c r="R14" s="181"/>
      <c r="S14" s="181"/>
      <c r="T14" s="181"/>
    </row>
    <row r="15" spans="1:20" x14ac:dyDescent="0.25">
      <c r="A15" s="375">
        <v>9</v>
      </c>
      <c r="B15" s="1282" t="s">
        <v>1722</v>
      </c>
      <c r="C15" s="1282"/>
      <c r="D15" s="181"/>
      <c r="E15" s="181"/>
      <c r="F15" s="181"/>
      <c r="G15" s="181"/>
      <c r="H15" s="181"/>
      <c r="I15" s="181"/>
      <c r="J15" s="181"/>
      <c r="K15" s="181"/>
      <c r="L15" s="181"/>
      <c r="M15" s="181"/>
      <c r="N15" s="181"/>
      <c r="O15" s="181"/>
      <c r="P15" s="181"/>
      <c r="Q15" s="181"/>
      <c r="R15" s="181"/>
      <c r="S15" s="181"/>
      <c r="T15" s="181"/>
    </row>
    <row r="16" spans="1:20" x14ac:dyDescent="0.25">
      <c r="A16" s="375">
        <v>10</v>
      </c>
      <c r="B16" s="1282" t="s">
        <v>1717</v>
      </c>
      <c r="C16" s="1282"/>
      <c r="D16" s="181"/>
      <c r="E16" s="181"/>
      <c r="F16" s="181"/>
      <c r="G16" s="181"/>
      <c r="H16" s="181"/>
      <c r="I16" s="181"/>
      <c r="J16" s="181"/>
      <c r="K16" s="181"/>
      <c r="L16" s="181"/>
      <c r="M16" s="181"/>
      <c r="N16" s="181"/>
      <c r="O16" s="181"/>
      <c r="P16" s="181"/>
      <c r="Q16" s="181"/>
      <c r="R16" s="181"/>
      <c r="S16" s="181"/>
      <c r="T16" s="181"/>
    </row>
    <row r="17" spans="1:20" x14ac:dyDescent="0.25">
      <c r="A17" s="375">
        <v>11</v>
      </c>
      <c r="B17" s="1282" t="s">
        <v>1718</v>
      </c>
      <c r="C17" s="1282"/>
      <c r="D17" s="181"/>
      <c r="E17" s="181"/>
      <c r="F17" s="181"/>
      <c r="G17" s="181"/>
      <c r="H17" s="181"/>
      <c r="I17" s="181"/>
      <c r="J17" s="181"/>
      <c r="K17" s="181"/>
      <c r="L17" s="181"/>
      <c r="M17" s="181"/>
      <c r="N17" s="181"/>
      <c r="O17" s="181"/>
      <c r="P17" s="181"/>
      <c r="Q17" s="181"/>
      <c r="R17" s="181"/>
      <c r="S17" s="181"/>
      <c r="T17" s="181"/>
    </row>
    <row r="18" spans="1:20" x14ac:dyDescent="0.25">
      <c r="A18" s="375">
        <v>12</v>
      </c>
      <c r="B18" s="1282" t="s">
        <v>1720</v>
      </c>
      <c r="C18" s="1282"/>
      <c r="D18" s="181"/>
      <c r="E18" s="181"/>
      <c r="F18" s="181"/>
      <c r="G18" s="181"/>
      <c r="H18" s="181"/>
      <c r="I18" s="181"/>
      <c r="J18" s="181"/>
      <c r="K18" s="181"/>
      <c r="L18" s="181"/>
      <c r="M18" s="181"/>
      <c r="N18" s="181"/>
      <c r="O18" s="181"/>
      <c r="P18" s="181"/>
      <c r="Q18" s="181"/>
      <c r="R18" s="181"/>
      <c r="S18" s="181"/>
      <c r="T18" s="181"/>
    </row>
    <row r="19" spans="1:20" x14ac:dyDescent="0.25">
      <c r="A19" s="375">
        <v>13</v>
      </c>
      <c r="B19" s="1282" t="s">
        <v>1721</v>
      </c>
      <c r="C19" s="1282"/>
      <c r="D19" s="181"/>
      <c r="E19" s="181"/>
      <c r="F19" s="181"/>
      <c r="G19" s="181"/>
      <c r="H19" s="181"/>
      <c r="I19" s="181"/>
      <c r="J19" s="181"/>
      <c r="K19" s="181"/>
      <c r="L19" s="181"/>
      <c r="M19" s="181"/>
      <c r="N19" s="181"/>
      <c r="O19" s="181"/>
      <c r="P19" s="181"/>
      <c r="Q19" s="181"/>
      <c r="R19" s="181"/>
      <c r="S19" s="181"/>
      <c r="T19" s="181"/>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64" t="s">
        <v>1723</v>
      </c>
      <c r="C1" s="45"/>
      <c r="D1" s="45"/>
      <c r="E1" s="45"/>
      <c r="F1" s="45"/>
      <c r="G1" s="45"/>
      <c r="H1" s="45"/>
      <c r="I1" s="45"/>
      <c r="J1" s="45"/>
      <c r="K1" s="45"/>
    </row>
    <row r="4" spans="1:20" x14ac:dyDescent="0.25">
      <c r="A4" s="36"/>
      <c r="B4" s="36"/>
      <c r="C4" s="527"/>
      <c r="D4" s="375" t="s">
        <v>6</v>
      </c>
      <c r="E4" s="375" t="s">
        <v>7</v>
      </c>
      <c r="F4" s="375" t="s">
        <v>8</v>
      </c>
      <c r="G4" s="375" t="s">
        <v>43</v>
      </c>
      <c r="H4" s="375" t="s">
        <v>44</v>
      </c>
      <c r="I4" s="375" t="s">
        <v>166</v>
      </c>
      <c r="J4" s="375" t="s">
        <v>167</v>
      </c>
      <c r="K4" s="375" t="s">
        <v>201</v>
      </c>
      <c r="L4" s="375" t="s">
        <v>455</v>
      </c>
      <c r="M4" s="375" t="s">
        <v>456</v>
      </c>
      <c r="N4" s="375" t="s">
        <v>457</v>
      </c>
      <c r="O4" s="375" t="s">
        <v>458</v>
      </c>
      <c r="P4" s="375" t="s">
        <v>459</v>
      </c>
      <c r="Q4" s="375" t="s">
        <v>751</v>
      </c>
      <c r="R4" s="375" t="s">
        <v>752</v>
      </c>
      <c r="S4" s="375" t="s">
        <v>1701</v>
      </c>
      <c r="T4" s="375" t="s">
        <v>1702</v>
      </c>
    </row>
    <row r="5" spans="1:20" ht="15" customHeight="1" x14ac:dyDescent="0.25">
      <c r="A5" s="36"/>
      <c r="B5" s="36"/>
      <c r="C5" s="527"/>
      <c r="D5" s="1283" t="s">
        <v>1703</v>
      </c>
      <c r="E5" s="1276"/>
      <c r="F5" s="1276"/>
      <c r="G5" s="1276"/>
      <c r="H5" s="1276"/>
      <c r="I5" s="1276" t="s">
        <v>1704</v>
      </c>
      <c r="J5" s="1276"/>
      <c r="K5" s="1276"/>
      <c r="L5" s="1276"/>
      <c r="M5" s="1276" t="s">
        <v>1705</v>
      </c>
      <c r="N5" s="1276"/>
      <c r="O5" s="1276"/>
      <c r="P5" s="1276"/>
      <c r="Q5" s="1276" t="s">
        <v>1706</v>
      </c>
      <c r="R5" s="1276"/>
      <c r="S5" s="1276"/>
      <c r="T5" s="1276"/>
    </row>
    <row r="6" spans="1:20" s="77" customFormat="1" ht="30" x14ac:dyDescent="0.25">
      <c r="A6" s="528"/>
      <c r="B6" s="528"/>
      <c r="C6" s="529"/>
      <c r="D6" s="524" t="s">
        <v>1707</v>
      </c>
      <c r="E6" s="524" t="s">
        <v>1708</v>
      </c>
      <c r="F6" s="524" t="s">
        <v>1709</v>
      </c>
      <c r="G6" s="524" t="s">
        <v>1710</v>
      </c>
      <c r="H6" s="524" t="s">
        <v>1711</v>
      </c>
      <c r="I6" s="524" t="s">
        <v>1712</v>
      </c>
      <c r="J6" s="524" t="s">
        <v>1713</v>
      </c>
      <c r="K6" s="524" t="s">
        <v>1714</v>
      </c>
      <c r="L6" s="525" t="s">
        <v>1711</v>
      </c>
      <c r="M6" s="524" t="s">
        <v>1712</v>
      </c>
      <c r="N6" s="524" t="s">
        <v>1713</v>
      </c>
      <c r="O6" s="524" t="s">
        <v>1714</v>
      </c>
      <c r="P6" s="525" t="s">
        <v>1711</v>
      </c>
      <c r="Q6" s="524" t="s">
        <v>1712</v>
      </c>
      <c r="R6" s="524" t="s">
        <v>1713</v>
      </c>
      <c r="S6" s="524" t="s">
        <v>1714</v>
      </c>
      <c r="T6" s="525" t="s">
        <v>1711</v>
      </c>
    </row>
    <row r="7" spans="1:20" x14ac:dyDescent="0.25">
      <c r="A7" s="526">
        <v>1</v>
      </c>
      <c r="B7" s="1284" t="s">
        <v>1689</v>
      </c>
      <c r="C7" s="1284"/>
      <c r="D7" s="181"/>
      <c r="E7" s="181"/>
      <c r="F7" s="181"/>
      <c r="G7" s="181"/>
      <c r="H7" s="181"/>
      <c r="I7" s="181"/>
      <c r="J7" s="181"/>
      <c r="K7" s="181"/>
      <c r="L7" s="181"/>
      <c r="M7" s="181"/>
      <c r="N7" s="181"/>
      <c r="O7" s="181"/>
      <c r="P7" s="181"/>
      <c r="Q7" s="181"/>
      <c r="R7" s="181"/>
      <c r="S7" s="181"/>
      <c r="T7" s="181"/>
    </row>
    <row r="8" spans="1:20" x14ac:dyDescent="0.25">
      <c r="A8" s="375">
        <v>2</v>
      </c>
      <c r="B8" s="1282" t="s">
        <v>1724</v>
      </c>
      <c r="C8" s="1282"/>
      <c r="D8" s="181"/>
      <c r="E8" s="181"/>
      <c r="F8" s="181"/>
      <c r="G8" s="181"/>
      <c r="H8" s="181"/>
      <c r="I8" s="181"/>
      <c r="J8" s="181"/>
      <c r="K8" s="181"/>
      <c r="L8" s="181"/>
      <c r="M8" s="181"/>
      <c r="N8" s="181"/>
      <c r="O8" s="181"/>
      <c r="P8" s="181"/>
      <c r="Q8" s="181"/>
      <c r="R8" s="181"/>
      <c r="S8" s="181"/>
      <c r="T8" s="181"/>
    </row>
    <row r="9" spans="1:20" x14ac:dyDescent="0.25">
      <c r="A9" s="375">
        <v>3</v>
      </c>
      <c r="B9" s="1282" t="s">
        <v>1717</v>
      </c>
      <c r="C9" s="1282"/>
      <c r="D9" s="181"/>
      <c r="E9" s="181"/>
      <c r="F9" s="181"/>
      <c r="G9" s="181"/>
      <c r="H9" s="181"/>
      <c r="I9" s="181"/>
      <c r="J9" s="181"/>
      <c r="K9" s="181"/>
      <c r="L9" s="181"/>
      <c r="M9" s="181"/>
      <c r="N9" s="181"/>
      <c r="O9" s="181"/>
      <c r="P9" s="181"/>
      <c r="Q9" s="181"/>
      <c r="R9" s="181"/>
      <c r="S9" s="181"/>
      <c r="T9" s="181"/>
    </row>
    <row r="10" spans="1:20" x14ac:dyDescent="0.25">
      <c r="A10" s="375">
        <v>4</v>
      </c>
      <c r="B10" s="1282" t="s">
        <v>1718</v>
      </c>
      <c r="C10" s="1282"/>
      <c r="D10" s="181"/>
      <c r="E10" s="181"/>
      <c r="F10" s="181"/>
      <c r="G10" s="181"/>
      <c r="H10" s="181"/>
      <c r="I10" s="181"/>
      <c r="J10" s="181"/>
      <c r="K10" s="181"/>
      <c r="L10" s="181"/>
      <c r="M10" s="181"/>
      <c r="N10" s="181"/>
      <c r="O10" s="181"/>
      <c r="P10" s="181"/>
      <c r="Q10" s="181"/>
      <c r="R10" s="181"/>
      <c r="S10" s="181"/>
      <c r="T10" s="181"/>
    </row>
    <row r="11" spans="1:20" x14ac:dyDescent="0.25">
      <c r="A11" s="375">
        <v>5</v>
      </c>
      <c r="B11" s="1285" t="s">
        <v>1719</v>
      </c>
      <c r="C11" s="1285"/>
      <c r="D11" s="181"/>
      <c r="E11" s="181"/>
      <c r="F11" s="181"/>
      <c r="G11" s="181"/>
      <c r="H11" s="181"/>
      <c r="I11" s="181"/>
      <c r="J11" s="181"/>
      <c r="K11" s="181"/>
      <c r="L11" s="181"/>
      <c r="M11" s="181"/>
      <c r="N11" s="181"/>
      <c r="O11" s="181"/>
      <c r="P11" s="181"/>
      <c r="Q11" s="181"/>
      <c r="R11" s="181"/>
      <c r="S11" s="181"/>
      <c r="T11" s="181"/>
    </row>
    <row r="12" spans="1:20" x14ac:dyDescent="0.25">
      <c r="A12" s="375">
        <v>6</v>
      </c>
      <c r="B12" s="1282" t="s">
        <v>1720</v>
      </c>
      <c r="C12" s="1282"/>
      <c r="D12" s="181"/>
      <c r="E12" s="181"/>
      <c r="F12" s="181"/>
      <c r="G12" s="181"/>
      <c r="H12" s="181"/>
      <c r="I12" s="181"/>
      <c r="J12" s="181"/>
      <c r="K12" s="181"/>
      <c r="L12" s="181"/>
      <c r="M12" s="181"/>
      <c r="N12" s="181"/>
      <c r="O12" s="181"/>
      <c r="P12" s="181"/>
      <c r="Q12" s="181"/>
      <c r="R12" s="181"/>
      <c r="S12" s="181"/>
      <c r="T12" s="181"/>
    </row>
    <row r="13" spans="1:20" x14ac:dyDescent="0.25">
      <c r="A13" s="375">
        <v>7</v>
      </c>
      <c r="B13" s="1285" t="s">
        <v>1719</v>
      </c>
      <c r="C13" s="1285"/>
      <c r="D13" s="181"/>
      <c r="E13" s="181"/>
      <c r="F13" s="181"/>
      <c r="G13" s="181"/>
      <c r="H13" s="181"/>
      <c r="I13" s="181"/>
      <c r="J13" s="181"/>
      <c r="K13" s="181"/>
      <c r="L13" s="181"/>
      <c r="M13" s="181"/>
      <c r="N13" s="181"/>
      <c r="O13" s="181"/>
      <c r="P13" s="181"/>
      <c r="Q13" s="181"/>
      <c r="R13" s="181"/>
      <c r="S13" s="181"/>
      <c r="T13" s="181"/>
    </row>
    <row r="14" spans="1:20" x14ac:dyDescent="0.25">
      <c r="A14" s="375">
        <v>8</v>
      </c>
      <c r="B14" s="1282" t="s">
        <v>1721</v>
      </c>
      <c r="C14" s="1282"/>
      <c r="D14" s="181"/>
      <c r="E14" s="181"/>
      <c r="F14" s="181"/>
      <c r="G14" s="181"/>
      <c r="H14" s="181"/>
      <c r="I14" s="181"/>
      <c r="J14" s="181"/>
      <c r="K14" s="181"/>
      <c r="L14" s="181"/>
      <c r="M14" s="181"/>
      <c r="N14" s="181"/>
      <c r="O14" s="181"/>
      <c r="P14" s="181"/>
      <c r="Q14" s="181"/>
      <c r="R14" s="181"/>
      <c r="S14" s="181"/>
      <c r="T14" s="181"/>
    </row>
    <row r="15" spans="1:20" x14ac:dyDescent="0.25">
      <c r="A15" s="375">
        <v>9</v>
      </c>
      <c r="B15" s="1282" t="s">
        <v>1725</v>
      </c>
      <c r="C15" s="1282"/>
      <c r="D15" s="181"/>
      <c r="E15" s="181"/>
      <c r="F15" s="181"/>
      <c r="G15" s="181"/>
      <c r="H15" s="181"/>
      <c r="I15" s="181"/>
      <c r="J15" s="181"/>
      <c r="K15" s="181"/>
      <c r="L15" s="181"/>
      <c r="M15" s="181"/>
      <c r="N15" s="181"/>
      <c r="O15" s="181"/>
      <c r="P15" s="181"/>
      <c r="Q15" s="181"/>
      <c r="R15" s="181"/>
      <c r="S15" s="181"/>
      <c r="T15" s="181"/>
    </row>
    <row r="16" spans="1:20" x14ac:dyDescent="0.25">
      <c r="A16" s="375">
        <v>10</v>
      </c>
      <c r="B16" s="1282" t="s">
        <v>1717</v>
      </c>
      <c r="C16" s="1282"/>
      <c r="D16" s="181"/>
      <c r="E16" s="181"/>
      <c r="F16" s="181"/>
      <c r="G16" s="181"/>
      <c r="H16" s="181"/>
      <c r="I16" s="181"/>
      <c r="J16" s="181"/>
      <c r="K16" s="181"/>
      <c r="L16" s="181"/>
      <c r="M16" s="181"/>
      <c r="N16" s="181"/>
      <c r="O16" s="181"/>
      <c r="P16" s="181"/>
      <c r="Q16" s="181"/>
      <c r="R16" s="181"/>
      <c r="S16" s="181"/>
      <c r="T16" s="181"/>
    </row>
    <row r="17" spans="1:20" x14ac:dyDescent="0.25">
      <c r="A17" s="375">
        <v>11</v>
      </c>
      <c r="B17" s="1282" t="s">
        <v>1718</v>
      </c>
      <c r="C17" s="1282"/>
      <c r="D17" s="181"/>
      <c r="E17" s="181"/>
      <c r="F17" s="181"/>
      <c r="G17" s="181"/>
      <c r="H17" s="181"/>
      <c r="I17" s="181"/>
      <c r="J17" s="181"/>
      <c r="K17" s="181"/>
      <c r="L17" s="181"/>
      <c r="M17" s="181"/>
      <c r="N17" s="181"/>
      <c r="O17" s="181"/>
      <c r="P17" s="181"/>
      <c r="Q17" s="181"/>
      <c r="R17" s="181"/>
      <c r="S17" s="181"/>
      <c r="T17" s="181"/>
    </row>
    <row r="18" spans="1:20" x14ac:dyDescent="0.25">
      <c r="A18" s="375">
        <v>12</v>
      </c>
      <c r="B18" s="1282" t="s">
        <v>1720</v>
      </c>
      <c r="C18" s="1282"/>
      <c r="D18" s="181"/>
      <c r="E18" s="181"/>
      <c r="F18" s="181"/>
      <c r="G18" s="181"/>
      <c r="H18" s="181"/>
      <c r="I18" s="181"/>
      <c r="J18" s="181"/>
      <c r="K18" s="181"/>
      <c r="L18" s="181"/>
      <c r="M18" s="181"/>
      <c r="N18" s="181"/>
      <c r="O18" s="181"/>
      <c r="P18" s="181"/>
      <c r="Q18" s="181"/>
      <c r="R18" s="181"/>
      <c r="S18" s="181"/>
      <c r="T18" s="181"/>
    </row>
    <row r="19" spans="1:20" x14ac:dyDescent="0.25">
      <c r="A19" s="375">
        <v>13</v>
      </c>
      <c r="B19" s="1282" t="s">
        <v>1721</v>
      </c>
      <c r="C19" s="1282"/>
      <c r="D19" s="181"/>
      <c r="E19" s="181"/>
      <c r="F19" s="181"/>
      <c r="G19" s="181"/>
      <c r="H19" s="181"/>
      <c r="I19" s="181"/>
      <c r="J19" s="181"/>
      <c r="K19" s="181"/>
      <c r="L19" s="181"/>
      <c r="M19" s="181"/>
      <c r="N19" s="181"/>
      <c r="O19" s="181"/>
      <c r="P19" s="181"/>
      <c r="Q19" s="181"/>
      <c r="R19" s="181"/>
      <c r="S19" s="181"/>
      <c r="T19" s="181"/>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64" t="s">
        <v>1661</v>
      </c>
      <c r="C1" s="464"/>
      <c r="D1" s="464"/>
      <c r="E1" s="464"/>
    </row>
    <row r="2" spans="1:5" x14ac:dyDescent="0.25">
      <c r="B2" s="530"/>
      <c r="C2" s="530"/>
      <c r="D2" s="530"/>
      <c r="E2" s="530"/>
    </row>
    <row r="4" spans="1:5" x14ac:dyDescent="0.25">
      <c r="A4" s="509"/>
      <c r="B4" s="509"/>
      <c r="C4" s="375" t="s">
        <v>6</v>
      </c>
      <c r="D4" s="375" t="s">
        <v>7</v>
      </c>
      <c r="E4" s="375" t="s">
        <v>8</v>
      </c>
    </row>
    <row r="5" spans="1:5" x14ac:dyDescent="0.25">
      <c r="A5" s="509"/>
      <c r="B5" s="509"/>
      <c r="C5" s="1277" t="s">
        <v>1726</v>
      </c>
      <c r="D5" s="1278"/>
      <c r="E5" s="1279"/>
    </row>
    <row r="6" spans="1:5" x14ac:dyDescent="0.25">
      <c r="A6" s="509"/>
      <c r="B6" s="509"/>
      <c r="C6" s="1280" t="s">
        <v>1727</v>
      </c>
      <c r="D6" s="1276"/>
      <c r="E6" s="1271" t="s">
        <v>1728</v>
      </c>
    </row>
    <row r="7" spans="1:5" x14ac:dyDescent="0.25">
      <c r="A7" s="509"/>
      <c r="B7" s="509"/>
      <c r="C7" s="514"/>
      <c r="D7" s="375" t="s">
        <v>1729</v>
      </c>
      <c r="E7" s="1272"/>
    </row>
    <row r="8" spans="1:5" x14ac:dyDescent="0.25">
      <c r="A8" s="515">
        <v>1</v>
      </c>
      <c r="B8" s="516" t="s">
        <v>1689</v>
      </c>
      <c r="C8" s="375"/>
      <c r="D8" s="375"/>
      <c r="E8" s="136"/>
    </row>
    <row r="9" spans="1:5" x14ac:dyDescent="0.25">
      <c r="A9" s="130">
        <v>2</v>
      </c>
      <c r="B9" s="385" t="s">
        <v>1690</v>
      </c>
      <c r="C9" s="375"/>
      <c r="D9" s="375"/>
      <c r="E9" s="375"/>
    </row>
    <row r="10" spans="1:5" x14ac:dyDescent="0.25">
      <c r="A10" s="130">
        <v>3</v>
      </c>
      <c r="B10" s="181" t="s">
        <v>1691</v>
      </c>
      <c r="C10" s="181"/>
      <c r="D10" s="181"/>
      <c r="E10" s="181"/>
    </row>
    <row r="11" spans="1:5" x14ac:dyDescent="0.25">
      <c r="A11" s="130">
        <v>4</v>
      </c>
      <c r="B11" s="181" t="s">
        <v>1692</v>
      </c>
      <c r="C11" s="181"/>
      <c r="D11" s="181"/>
      <c r="E11" s="181"/>
    </row>
    <row r="12" spans="1:5" x14ac:dyDescent="0.25">
      <c r="A12" s="130">
        <v>5</v>
      </c>
      <c r="B12" s="181" t="s">
        <v>1693</v>
      </c>
      <c r="C12" s="181"/>
      <c r="D12" s="181"/>
      <c r="E12" s="181"/>
    </row>
    <row r="13" spans="1:5" x14ac:dyDescent="0.25">
      <c r="A13" s="130">
        <v>6</v>
      </c>
      <c r="B13" s="181" t="s">
        <v>1694</v>
      </c>
      <c r="C13" s="181"/>
      <c r="D13" s="181"/>
      <c r="E13" s="181"/>
    </row>
    <row r="14" spans="1:5" x14ac:dyDescent="0.25">
      <c r="A14" s="130">
        <v>7</v>
      </c>
      <c r="B14" s="385" t="s">
        <v>1695</v>
      </c>
      <c r="C14" s="375"/>
      <c r="D14" s="375"/>
      <c r="E14" s="375"/>
    </row>
    <row r="15" spans="1:5" x14ac:dyDescent="0.25">
      <c r="A15" s="130">
        <v>8</v>
      </c>
      <c r="B15" s="181" t="s">
        <v>1696</v>
      </c>
      <c r="C15" s="181"/>
      <c r="D15" s="181"/>
      <c r="E15" s="181"/>
    </row>
    <row r="16" spans="1:5" x14ac:dyDescent="0.25">
      <c r="A16" s="130">
        <v>9</v>
      </c>
      <c r="B16" s="181" t="s">
        <v>1697</v>
      </c>
      <c r="C16" s="181"/>
      <c r="D16" s="181"/>
      <c r="E16" s="181"/>
    </row>
    <row r="17" spans="1:5" x14ac:dyDescent="0.25">
      <c r="A17" s="130">
        <v>10</v>
      </c>
      <c r="B17" s="181" t="s">
        <v>1698</v>
      </c>
      <c r="C17" s="181"/>
      <c r="D17" s="181"/>
      <c r="E17" s="181"/>
    </row>
    <row r="18" spans="1:5" x14ac:dyDescent="0.25">
      <c r="A18" s="130">
        <v>11</v>
      </c>
      <c r="B18" s="181" t="s">
        <v>1699</v>
      </c>
      <c r="C18" s="181"/>
      <c r="D18" s="181"/>
      <c r="E18" s="181"/>
    </row>
    <row r="19" spans="1:5" x14ac:dyDescent="0.25">
      <c r="A19" s="130">
        <v>12</v>
      </c>
      <c r="B19" s="181" t="s">
        <v>1694</v>
      </c>
      <c r="C19" s="181"/>
      <c r="D19" s="181"/>
      <c r="E19" s="181"/>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workbookViewId="0"/>
  </sheetViews>
  <sheetFormatPr defaultColWidth="9.140625" defaultRowHeight="15" x14ac:dyDescent="0.25"/>
  <sheetData>
    <row r="2" spans="2:12" x14ac:dyDescent="0.25">
      <c r="B2" t="s">
        <v>1879</v>
      </c>
    </row>
    <row r="3" spans="2:12" x14ac:dyDescent="0.25">
      <c r="B3" t="s">
        <v>1880</v>
      </c>
    </row>
    <row r="5" spans="2:12" x14ac:dyDescent="0.25">
      <c r="B5" s="936" t="s">
        <v>1730</v>
      </c>
      <c r="C5" s="937"/>
      <c r="D5" s="937"/>
      <c r="E5" s="937"/>
      <c r="F5" s="937"/>
      <c r="G5" s="937"/>
      <c r="H5" s="937"/>
      <c r="I5" s="937"/>
      <c r="J5" s="937"/>
      <c r="K5" s="937"/>
      <c r="L5" s="938"/>
    </row>
    <row r="6" spans="2:12" x14ac:dyDescent="0.25">
      <c r="B6" s="939" t="s">
        <v>1731</v>
      </c>
      <c r="C6" s="935"/>
      <c r="D6" s="935"/>
      <c r="E6" s="935"/>
      <c r="F6" s="935"/>
      <c r="G6" s="935"/>
      <c r="H6" s="935"/>
      <c r="I6" s="935"/>
      <c r="J6" s="935"/>
      <c r="K6" s="935"/>
      <c r="L6" s="940"/>
    </row>
    <row r="7" spans="2:12" ht="22.5" customHeight="1" x14ac:dyDescent="0.25">
      <c r="B7" s="939" t="s">
        <v>1732</v>
      </c>
      <c r="C7" s="935"/>
      <c r="D7" s="935"/>
      <c r="E7" s="935"/>
      <c r="F7" s="935"/>
      <c r="G7" s="935"/>
      <c r="H7" s="935"/>
      <c r="I7" s="935"/>
      <c r="J7" s="935"/>
      <c r="K7" s="935"/>
      <c r="L7" s="940"/>
    </row>
    <row r="8" spans="2:12" x14ac:dyDescent="0.25">
      <c r="B8" s="939" t="s">
        <v>1733</v>
      </c>
      <c r="C8" s="935"/>
      <c r="D8" s="935"/>
      <c r="E8" s="935"/>
      <c r="F8" s="935"/>
      <c r="G8" s="935"/>
      <c r="H8" s="935"/>
      <c r="I8" s="935"/>
      <c r="J8" s="935"/>
      <c r="K8" s="935"/>
      <c r="L8" s="940"/>
    </row>
    <row r="9" spans="2:12" ht="22.5" customHeight="1" x14ac:dyDescent="0.25">
      <c r="B9" s="939" t="s">
        <v>1734</v>
      </c>
      <c r="C9" s="935"/>
      <c r="D9" s="935"/>
      <c r="E9" s="935"/>
      <c r="F9" s="935"/>
      <c r="G9" s="935"/>
      <c r="H9" s="935"/>
      <c r="I9" s="935"/>
      <c r="J9" s="935"/>
      <c r="K9" s="935"/>
      <c r="L9" s="940"/>
    </row>
    <row r="10" spans="2:12" ht="22.5" customHeight="1" x14ac:dyDescent="0.25">
      <c r="B10" s="939" t="s">
        <v>1735</v>
      </c>
      <c r="C10" s="935"/>
      <c r="D10" s="935"/>
      <c r="E10" s="935"/>
      <c r="F10" s="935"/>
      <c r="G10" s="935"/>
      <c r="H10" s="935"/>
      <c r="I10" s="935"/>
      <c r="J10" s="935"/>
      <c r="K10" s="935"/>
      <c r="L10" s="940"/>
    </row>
    <row r="11" spans="2:12" x14ac:dyDescent="0.25">
      <c r="B11" s="941" t="s">
        <v>1736</v>
      </c>
      <c r="C11" s="942"/>
      <c r="D11" s="942"/>
      <c r="E11" s="942"/>
      <c r="F11" s="942"/>
      <c r="G11" s="942"/>
      <c r="H11" s="942"/>
      <c r="I11" s="942"/>
      <c r="J11" s="942"/>
      <c r="K11" s="942"/>
      <c r="L11" s="943"/>
    </row>
    <row r="12" spans="2:12" ht="22.5" customHeight="1" x14ac:dyDescent="0.25"/>
    <row r="13" spans="2:12" ht="22.5" customHeight="1" x14ac:dyDescent="0.25">
      <c r="B13" s="934"/>
      <c r="C13" s="934"/>
      <c r="D13" s="934"/>
      <c r="E13" s="934"/>
      <c r="F13" s="934"/>
      <c r="G13" s="934"/>
      <c r="H13" s="934"/>
      <c r="I13" s="934"/>
      <c r="J13" s="934"/>
      <c r="K13" s="934"/>
      <c r="L13" s="934"/>
    </row>
    <row r="14" spans="2:12" ht="22.5" customHeight="1" x14ac:dyDescent="0.25">
      <c r="B14" s="935"/>
      <c r="C14" s="935"/>
      <c r="D14" s="935"/>
      <c r="E14" s="935"/>
      <c r="F14" s="935"/>
      <c r="G14" s="935"/>
      <c r="H14" s="935"/>
      <c r="I14" s="935"/>
      <c r="J14" s="935"/>
      <c r="K14" s="935"/>
      <c r="L14" s="935"/>
    </row>
    <row r="15" spans="2:12" ht="22.5" customHeight="1" x14ac:dyDescent="0.25">
      <c r="B15" s="934"/>
      <c r="C15" s="934"/>
      <c r="D15" s="934"/>
      <c r="E15" s="934"/>
      <c r="F15" s="934"/>
      <c r="G15" s="934"/>
      <c r="H15" s="934"/>
      <c r="I15" s="934"/>
      <c r="J15" s="934"/>
      <c r="K15" s="934"/>
      <c r="L15" s="934"/>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workbookViewId="0">
      <selection activeCell="C4" sqref="C4"/>
    </sheetView>
  </sheetViews>
  <sheetFormatPr defaultColWidth="11.28515625" defaultRowHeight="15" x14ac:dyDescent="0.25"/>
  <cols>
    <col min="1" max="1" width="10.5703125" style="73" customWidth="1"/>
    <col min="2" max="2" width="99.5703125" customWidth="1"/>
    <col min="3" max="3" width="82" customWidth="1"/>
  </cols>
  <sheetData>
    <row r="1" spans="1:10" ht="21" customHeight="1" x14ac:dyDescent="0.25">
      <c r="A1" s="1286" t="s">
        <v>1737</v>
      </c>
      <c r="B1" s="1286"/>
      <c r="C1" s="1286"/>
      <c r="D1" s="298"/>
      <c r="E1" s="298"/>
      <c r="F1" s="298"/>
      <c r="G1" s="298"/>
      <c r="H1" s="298"/>
      <c r="I1" s="298"/>
      <c r="J1" s="298"/>
    </row>
    <row r="2" spans="1:10" ht="17.25" customHeight="1" x14ac:dyDescent="0.25">
      <c r="A2" s="342"/>
      <c r="C2" s="488" t="s">
        <v>1574</v>
      </c>
    </row>
    <row r="3" spans="1:10" ht="140.25" customHeight="1" x14ac:dyDescent="0.25">
      <c r="A3" s="618" t="s">
        <v>116</v>
      </c>
      <c r="B3" s="617" t="s">
        <v>1996</v>
      </c>
      <c r="C3" s="901" t="s">
        <v>2123</v>
      </c>
    </row>
    <row r="4" spans="1:10" ht="123" customHeight="1" x14ac:dyDescent="0.25">
      <c r="A4" s="619" t="s">
        <v>119</v>
      </c>
      <c r="B4" s="617" t="s">
        <v>1994</v>
      </c>
      <c r="C4" s="16"/>
    </row>
    <row r="5" spans="1:10" ht="71.25" customHeight="1" x14ac:dyDescent="0.25">
      <c r="A5" s="618" t="s">
        <v>154</v>
      </c>
      <c r="B5" s="617" t="s">
        <v>1995</v>
      </c>
      <c r="C5" s="16"/>
    </row>
    <row r="7" spans="1:10" ht="42" customHeight="1" x14ac:dyDescent="0.25"/>
    <row r="8" spans="1:10" x14ac:dyDescent="0.25">
      <c r="B8" s="322"/>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G19"/>
  <sheetViews>
    <sheetView workbookViewId="0"/>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7" customFormat="1" ht="40.5" customHeight="1" x14ac:dyDescent="0.25">
      <c r="A1" s="634" t="s">
        <v>1731</v>
      </c>
      <c r="B1" s="615"/>
      <c r="C1" s="616"/>
      <c r="D1" s="531"/>
    </row>
    <row r="2" spans="1:7" x14ac:dyDescent="0.25">
      <c r="A2" s="839"/>
      <c r="B2" s="839"/>
      <c r="C2" s="794" t="s">
        <v>6</v>
      </c>
    </row>
    <row r="3" spans="1:7" ht="38.25" customHeight="1" x14ac:dyDescent="0.25">
      <c r="A3" s="837"/>
      <c r="B3" s="620"/>
      <c r="C3" s="621" t="s">
        <v>1594</v>
      </c>
    </row>
    <row r="4" spans="1:7" x14ac:dyDescent="0.25">
      <c r="A4" s="837"/>
      <c r="B4" s="622" t="s">
        <v>1738</v>
      </c>
      <c r="C4" s="623"/>
      <c r="G4" s="532"/>
    </row>
    <row r="5" spans="1:7" ht="15.75" customHeight="1" x14ac:dyDescent="0.25">
      <c r="A5" s="838">
        <v>1</v>
      </c>
      <c r="B5" s="624" t="s">
        <v>1739</v>
      </c>
      <c r="C5" s="625"/>
      <c r="G5" s="532"/>
    </row>
    <row r="6" spans="1:7" x14ac:dyDescent="0.25">
      <c r="A6" s="838">
        <v>2</v>
      </c>
      <c r="B6" s="624" t="s">
        <v>1740</v>
      </c>
      <c r="C6" s="625"/>
      <c r="G6" s="532"/>
    </row>
    <row r="7" spans="1:7" x14ac:dyDescent="0.25">
      <c r="A7" s="838">
        <v>3</v>
      </c>
      <c r="B7" s="624" t="s">
        <v>1741</v>
      </c>
      <c r="C7" s="625"/>
      <c r="G7" s="532"/>
    </row>
    <row r="8" spans="1:7" x14ac:dyDescent="0.25">
      <c r="A8" s="838">
        <v>4</v>
      </c>
      <c r="B8" s="624" t="s">
        <v>1742</v>
      </c>
      <c r="C8" s="625"/>
    </row>
    <row r="9" spans="1:7" x14ac:dyDescent="0.25">
      <c r="A9" s="838"/>
      <c r="B9" s="626" t="s">
        <v>1743</v>
      </c>
      <c r="C9" s="623"/>
    </row>
    <row r="10" spans="1:7" x14ac:dyDescent="0.25">
      <c r="A10" s="838">
        <v>5</v>
      </c>
      <c r="B10" s="627" t="s">
        <v>1744</v>
      </c>
      <c r="C10" s="625"/>
    </row>
    <row r="11" spans="1:7" x14ac:dyDescent="0.25">
      <c r="A11" s="838">
        <v>6</v>
      </c>
      <c r="B11" s="627" t="s">
        <v>1745</v>
      </c>
      <c r="C11" s="625"/>
    </row>
    <row r="12" spans="1:7" x14ac:dyDescent="0.25">
      <c r="A12" s="838">
        <v>7</v>
      </c>
      <c r="B12" s="627" t="s">
        <v>1746</v>
      </c>
      <c r="C12" s="625"/>
    </row>
    <row r="13" spans="1:7" x14ac:dyDescent="0.25">
      <c r="A13" s="838">
        <v>8</v>
      </c>
      <c r="B13" s="620" t="s">
        <v>1997</v>
      </c>
      <c r="C13" s="625"/>
    </row>
    <row r="14" spans="1:7" x14ac:dyDescent="0.25">
      <c r="A14" s="838">
        <v>9</v>
      </c>
      <c r="B14" s="620" t="s">
        <v>42</v>
      </c>
      <c r="C14" s="625"/>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workbookViewId="0"/>
  </sheetViews>
  <sheetFormatPr defaultColWidth="11.28515625" defaultRowHeight="15" x14ac:dyDescent="0.25"/>
  <cols>
    <col min="1" max="1" width="11.28515625" style="48" customWidth="1"/>
    <col min="2" max="2" width="94.28515625" customWidth="1"/>
    <col min="3" max="3" width="27.28515625" customWidth="1"/>
  </cols>
  <sheetData>
    <row r="1" spans="1:3" ht="22.5" customHeight="1" x14ac:dyDescent="0.25">
      <c r="A1" s="840" t="s">
        <v>1747</v>
      </c>
    </row>
    <row r="2" spans="1:3" ht="39.75" customHeight="1" x14ac:dyDescent="0.25">
      <c r="B2" s="482"/>
      <c r="C2" s="533" t="s">
        <v>1574</v>
      </c>
    </row>
    <row r="3" spans="1:3" ht="78.75" customHeight="1" x14ac:dyDescent="0.25">
      <c r="A3" s="534" t="s">
        <v>1748</v>
      </c>
      <c r="B3" s="535" t="s">
        <v>1749</v>
      </c>
      <c r="C3" s="536"/>
    </row>
    <row r="4" spans="1:3" ht="140.25" x14ac:dyDescent="0.25">
      <c r="A4" s="537" t="s">
        <v>1750</v>
      </c>
      <c r="B4" s="538" t="s">
        <v>1751</v>
      </c>
      <c r="C4" s="536"/>
    </row>
    <row r="5" spans="1:3" ht="36" customHeight="1" x14ac:dyDescent="0.25">
      <c r="A5" s="1287" t="s">
        <v>1752</v>
      </c>
      <c r="B5" s="1288"/>
      <c r="C5" s="16"/>
    </row>
    <row r="6" spans="1:3" ht="65.25" customHeight="1" x14ac:dyDescent="0.25">
      <c r="A6" s="539" t="s">
        <v>1753</v>
      </c>
      <c r="B6" s="540" t="s">
        <v>1754</v>
      </c>
      <c r="C6" s="16"/>
    </row>
    <row r="7" spans="1:3" ht="94.5" customHeight="1" x14ac:dyDescent="0.25">
      <c r="A7" s="539" t="s">
        <v>133</v>
      </c>
      <c r="B7" s="541" t="s">
        <v>1755</v>
      </c>
      <c r="C7" s="16"/>
    </row>
    <row r="8" spans="1:3" ht="38.25" x14ac:dyDescent="0.25">
      <c r="A8" s="542"/>
      <c r="B8" s="543" t="s">
        <v>1756</v>
      </c>
      <c r="C8" s="544"/>
    </row>
    <row r="9" spans="1:3" ht="24" customHeight="1" x14ac:dyDescent="0.25">
      <c r="A9" s="545" t="s">
        <v>136</v>
      </c>
      <c r="B9" s="546" t="s">
        <v>1757</v>
      </c>
      <c r="C9" s="547"/>
    </row>
    <row r="10" spans="1:3" ht="39.75" customHeight="1" x14ac:dyDescent="0.25">
      <c r="A10" s="545" t="s">
        <v>1758</v>
      </c>
      <c r="B10" s="546" t="s">
        <v>1759</v>
      </c>
      <c r="C10" s="547"/>
    </row>
    <row r="11" spans="1:3" ht="15" customHeight="1" x14ac:dyDescent="0.25">
      <c r="A11" s="545" t="s">
        <v>1760</v>
      </c>
      <c r="B11" s="546" t="s">
        <v>1761</v>
      </c>
      <c r="C11" s="547"/>
    </row>
    <row r="12" spans="1:3" ht="15" customHeight="1" x14ac:dyDescent="0.25">
      <c r="A12" s="548" t="s">
        <v>1762</v>
      </c>
      <c r="B12" s="546" t="s">
        <v>1763</v>
      </c>
      <c r="C12" s="547"/>
    </row>
    <row r="13" spans="1:3" ht="27" customHeight="1" x14ac:dyDescent="0.25">
      <c r="A13" s="548" t="s">
        <v>1764</v>
      </c>
      <c r="B13" s="546" t="s">
        <v>1765</v>
      </c>
      <c r="C13" s="547"/>
    </row>
    <row r="14" spans="1:3" ht="29.25" customHeight="1" x14ac:dyDescent="0.25">
      <c r="A14" s="548" t="s">
        <v>1766</v>
      </c>
      <c r="B14" s="546" t="s">
        <v>1767</v>
      </c>
      <c r="C14" s="547"/>
    </row>
    <row r="15" spans="1:3" ht="51" customHeight="1" x14ac:dyDescent="0.25">
      <c r="A15" s="548" t="s">
        <v>1768</v>
      </c>
      <c r="B15" s="546" t="s">
        <v>1769</v>
      </c>
      <c r="C15" s="547"/>
    </row>
    <row r="16" spans="1:3" ht="25.5" customHeight="1" x14ac:dyDescent="0.25">
      <c r="A16" s="548" t="s">
        <v>1770</v>
      </c>
      <c r="B16" s="546" t="s">
        <v>1771</v>
      </c>
      <c r="C16" s="547"/>
    </row>
    <row r="17" spans="1:3" ht="46.5" customHeight="1" x14ac:dyDescent="0.25">
      <c r="A17" s="548" t="s">
        <v>1772</v>
      </c>
      <c r="B17" s="546" t="s">
        <v>1773</v>
      </c>
      <c r="C17" s="547"/>
    </row>
    <row r="18" spans="1:3" ht="15" customHeight="1" x14ac:dyDescent="0.25">
      <c r="A18" s="545" t="s">
        <v>1774</v>
      </c>
      <c r="B18" s="546" t="s">
        <v>1775</v>
      </c>
      <c r="C18" s="547"/>
    </row>
    <row r="19" spans="1:3" ht="60" customHeight="1" x14ac:dyDescent="0.25">
      <c r="A19" s="548" t="s">
        <v>1762</v>
      </c>
      <c r="B19" s="546" t="s">
        <v>1776</v>
      </c>
      <c r="C19" s="547"/>
    </row>
    <row r="20" spans="1:3" ht="15" customHeight="1" x14ac:dyDescent="0.25">
      <c r="A20" s="548" t="s">
        <v>1764</v>
      </c>
      <c r="B20" s="546" t="s">
        <v>1777</v>
      </c>
      <c r="C20" s="547"/>
    </row>
    <row r="21" spans="1:3" ht="24" customHeight="1" x14ac:dyDescent="0.25">
      <c r="A21" s="549" t="s">
        <v>1766</v>
      </c>
      <c r="B21" s="550" t="s">
        <v>1778</v>
      </c>
      <c r="C21" s="473"/>
    </row>
    <row r="22" spans="1:3" ht="57.75" customHeight="1" x14ac:dyDescent="0.25">
      <c r="A22" s="539" t="s">
        <v>1779</v>
      </c>
      <c r="B22" s="551" t="s">
        <v>1780</v>
      </c>
      <c r="C22" s="16"/>
    </row>
    <row r="23" spans="1:3" ht="58.5" customHeight="1" x14ac:dyDescent="0.25">
      <c r="A23" s="539" t="s">
        <v>1781</v>
      </c>
      <c r="B23" s="552" t="s">
        <v>1782</v>
      </c>
      <c r="C23" s="16"/>
    </row>
    <row r="24" spans="1:3" ht="55.15" customHeight="1" x14ac:dyDescent="0.25">
      <c r="A24" s="1287" t="s">
        <v>1783</v>
      </c>
      <c r="B24" s="1289"/>
      <c r="C24" s="16"/>
    </row>
    <row r="25" spans="1:3" ht="53.25" customHeight="1" x14ac:dyDescent="0.25">
      <c r="A25" s="539" t="s">
        <v>1753</v>
      </c>
      <c r="B25" s="540" t="s">
        <v>1784</v>
      </c>
      <c r="C25" s="16"/>
    </row>
    <row r="26" spans="1:3" ht="88.5" customHeight="1" x14ac:dyDescent="0.25">
      <c r="A26" s="539" t="s">
        <v>133</v>
      </c>
      <c r="B26" s="540" t="s">
        <v>1785</v>
      </c>
      <c r="C26" s="16"/>
    </row>
    <row r="27" spans="1:3" ht="36" customHeight="1" x14ac:dyDescent="0.25">
      <c r="A27" s="542" t="s">
        <v>136</v>
      </c>
      <c r="B27" s="553" t="s">
        <v>1786</v>
      </c>
      <c r="C27" s="544"/>
    </row>
    <row r="28" spans="1:3" ht="29.25" customHeight="1" x14ac:dyDescent="0.25">
      <c r="A28" s="548" t="s">
        <v>1762</v>
      </c>
      <c r="B28" s="554" t="s">
        <v>1787</v>
      </c>
      <c r="C28" s="547"/>
    </row>
    <row r="29" spans="1:3" ht="15" customHeight="1" x14ac:dyDescent="0.25">
      <c r="A29" s="548" t="s">
        <v>1764</v>
      </c>
      <c r="B29" s="554" t="s">
        <v>1788</v>
      </c>
      <c r="C29" s="547"/>
    </row>
    <row r="30" spans="1:3" ht="15" customHeight="1" x14ac:dyDescent="0.25">
      <c r="A30" s="548" t="s">
        <v>1766</v>
      </c>
      <c r="B30" s="554" t="s">
        <v>1789</v>
      </c>
      <c r="C30" s="547"/>
    </row>
    <row r="31" spans="1:3" ht="15" customHeight="1" x14ac:dyDescent="0.25">
      <c r="A31" s="539" t="s">
        <v>1758</v>
      </c>
      <c r="B31" s="551" t="s">
        <v>1790</v>
      </c>
      <c r="C31" s="16"/>
    </row>
    <row r="32" spans="1:3" ht="30" customHeight="1" x14ac:dyDescent="0.25">
      <c r="A32" s="539" t="s">
        <v>1760</v>
      </c>
      <c r="B32" s="551" t="s">
        <v>1791</v>
      </c>
      <c r="C32" s="16"/>
    </row>
    <row r="33" spans="1:7" ht="26.25" customHeight="1" x14ac:dyDescent="0.25">
      <c r="A33" s="539" t="s">
        <v>1774</v>
      </c>
      <c r="B33" s="551" t="s">
        <v>1792</v>
      </c>
      <c r="C33" s="16"/>
    </row>
    <row r="34" spans="1:7" ht="54" customHeight="1" x14ac:dyDescent="0.25">
      <c r="A34" s="539" t="s">
        <v>1779</v>
      </c>
      <c r="B34" s="552" t="s">
        <v>1793</v>
      </c>
      <c r="C34" s="16"/>
    </row>
    <row r="35" spans="1:7" ht="55.9" customHeight="1" x14ac:dyDescent="0.25">
      <c r="A35" s="539" t="s">
        <v>1781</v>
      </c>
      <c r="B35" s="552" t="s">
        <v>1794</v>
      </c>
      <c r="C35" s="16"/>
    </row>
    <row r="36" spans="1:7" ht="40.15" customHeight="1" x14ac:dyDescent="0.25">
      <c r="A36" s="1287" t="s">
        <v>1795</v>
      </c>
      <c r="B36" s="1289"/>
      <c r="C36" s="16"/>
    </row>
    <row r="37" spans="1:7" ht="54.6" customHeight="1" x14ac:dyDescent="0.25">
      <c r="A37" s="539" t="s">
        <v>1753</v>
      </c>
      <c r="B37" s="540" t="s">
        <v>1796</v>
      </c>
      <c r="C37" s="16"/>
    </row>
    <row r="38" spans="1:7" ht="81" customHeight="1" x14ac:dyDescent="0.25">
      <c r="A38" s="539" t="s">
        <v>133</v>
      </c>
      <c r="B38" s="540" t="s">
        <v>1797</v>
      </c>
      <c r="C38" s="16"/>
    </row>
    <row r="39" spans="1:7" ht="40.15" customHeight="1" x14ac:dyDescent="0.25">
      <c r="A39" s="542" t="s">
        <v>136</v>
      </c>
      <c r="B39" s="555" t="s">
        <v>1798</v>
      </c>
      <c r="C39" s="544"/>
      <c r="G39" s="451"/>
    </row>
    <row r="40" spans="1:7" ht="68.25" customHeight="1" x14ac:dyDescent="0.25">
      <c r="A40" s="548" t="s">
        <v>1762</v>
      </c>
      <c r="B40" s="546" t="s">
        <v>1799</v>
      </c>
      <c r="C40" s="547"/>
    </row>
    <row r="41" spans="1:7" ht="33.75" customHeight="1" x14ac:dyDescent="0.25">
      <c r="A41" s="548" t="s">
        <v>1764</v>
      </c>
      <c r="B41" s="546" t="s">
        <v>1800</v>
      </c>
      <c r="C41" s="547"/>
    </row>
    <row r="42" spans="1:7" ht="60" customHeight="1" x14ac:dyDescent="0.25">
      <c r="A42" s="548" t="s">
        <v>1766</v>
      </c>
      <c r="B42" s="546" t="s">
        <v>1801</v>
      </c>
      <c r="C42" s="473"/>
    </row>
    <row r="43" spans="1:7" ht="15" customHeight="1" x14ac:dyDescent="0.25">
      <c r="A43" s="539" t="s">
        <v>1758</v>
      </c>
      <c r="B43" s="540" t="s">
        <v>1790</v>
      </c>
      <c r="C43" s="16"/>
    </row>
    <row r="44" spans="1:7" ht="32.25" customHeight="1" x14ac:dyDescent="0.25">
      <c r="A44" s="539" t="s">
        <v>1760</v>
      </c>
      <c r="B44" s="540" t="s">
        <v>1791</v>
      </c>
      <c r="C44" s="16"/>
    </row>
    <row r="45" spans="1:7" ht="15" customHeight="1" x14ac:dyDescent="0.25">
      <c r="A45" s="539" t="s">
        <v>1774</v>
      </c>
      <c r="B45" s="540" t="s">
        <v>1792</v>
      </c>
      <c r="C45" s="16"/>
    </row>
    <row r="46" spans="1:7" ht="72" customHeight="1" x14ac:dyDescent="0.25">
      <c r="A46" s="539" t="s">
        <v>1779</v>
      </c>
      <c r="B46" s="552" t="s">
        <v>1802</v>
      </c>
      <c r="C46" s="16"/>
    </row>
    <row r="47" spans="1:7" ht="64.5" customHeight="1" x14ac:dyDescent="0.25">
      <c r="A47" s="539" t="s">
        <v>1781</v>
      </c>
      <c r="B47" s="552" t="s">
        <v>1803</v>
      </c>
      <c r="C47" s="16"/>
    </row>
    <row r="48" spans="1:7" ht="95.25" customHeight="1" x14ac:dyDescent="0.25">
      <c r="A48" s="539" t="s">
        <v>1804</v>
      </c>
      <c r="B48" s="552" t="s">
        <v>1805</v>
      </c>
      <c r="C48" s="16"/>
    </row>
    <row r="49" spans="1:2" x14ac:dyDescent="0.25">
      <c r="A49" s="556"/>
      <c r="B49" s="482"/>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workbookViewId="0"/>
  </sheetViews>
  <sheetFormatPr defaultRowHeight="15" x14ac:dyDescent="0.25"/>
  <sheetData>
    <row r="2" spans="2:12" ht="24.75" customHeight="1" x14ac:dyDescent="0.25">
      <c r="B2" s="302" t="s">
        <v>1853</v>
      </c>
    </row>
    <row r="3" spans="2:12" x14ac:dyDescent="0.25">
      <c r="B3" s="77" t="s">
        <v>1225</v>
      </c>
    </row>
    <row r="5" spans="2:12" x14ac:dyDescent="0.25">
      <c r="B5" s="936" t="s">
        <v>125</v>
      </c>
      <c r="C5" s="937"/>
      <c r="D5" s="937"/>
      <c r="E5" s="937"/>
      <c r="F5" s="937"/>
      <c r="G5" s="937"/>
      <c r="H5" s="937"/>
      <c r="I5" s="937"/>
      <c r="J5" s="937"/>
      <c r="K5" s="937"/>
      <c r="L5" s="938"/>
    </row>
    <row r="6" spans="2:12" x14ac:dyDescent="0.25">
      <c r="B6" s="941" t="s">
        <v>126</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workbookViewId="0"/>
  </sheetViews>
  <sheetFormatPr defaultColWidth="11.28515625" defaultRowHeight="15" x14ac:dyDescent="0.25"/>
  <cols>
    <col min="1" max="1" width="5.5703125" style="48" customWidth="1"/>
    <col min="2" max="2" width="65" customWidth="1"/>
    <col min="3" max="3" width="12.28515625" customWidth="1"/>
    <col min="4" max="4" width="14.7109375" customWidth="1"/>
  </cols>
  <sheetData>
    <row r="1" spans="1:4" ht="26.25" customHeight="1" x14ac:dyDescent="0.25">
      <c r="A1" s="634" t="s">
        <v>1733</v>
      </c>
    </row>
    <row r="3" spans="1:4" x14ac:dyDescent="0.25">
      <c r="A3" s="1290"/>
      <c r="B3" s="1291"/>
      <c r="C3" s="631" t="s">
        <v>6</v>
      </c>
      <c r="D3" s="631" t="s">
        <v>7</v>
      </c>
    </row>
    <row r="4" spans="1:4" ht="27.75" customHeight="1" x14ac:dyDescent="0.25">
      <c r="A4" s="1292"/>
      <c r="B4" s="1293"/>
      <c r="C4" s="631" t="s">
        <v>1594</v>
      </c>
      <c r="D4" s="631" t="s">
        <v>464</v>
      </c>
    </row>
    <row r="5" spans="1:4" ht="21.75" customHeight="1" x14ac:dyDescent="0.25">
      <c r="A5" s="628">
        <v>1</v>
      </c>
      <c r="B5" s="629" t="s">
        <v>2001</v>
      </c>
      <c r="C5" s="630"/>
      <c r="D5" s="630"/>
    </row>
    <row r="6" spans="1:4" ht="27" customHeight="1" x14ac:dyDescent="0.25">
      <c r="A6" s="631" t="s">
        <v>6</v>
      </c>
      <c r="B6" s="630" t="s">
        <v>1998</v>
      </c>
      <c r="C6" s="632"/>
      <c r="D6" s="630"/>
    </row>
    <row r="7" spans="1:4" ht="42.75" customHeight="1" x14ac:dyDescent="0.25">
      <c r="A7" s="631" t="s">
        <v>7</v>
      </c>
      <c r="B7" s="633" t="s">
        <v>1806</v>
      </c>
      <c r="C7" s="632"/>
      <c r="D7" s="630"/>
    </row>
    <row r="8" spans="1:4" ht="21" customHeight="1" x14ac:dyDescent="0.25">
      <c r="A8" s="628">
        <v>2</v>
      </c>
      <c r="B8" s="629" t="s">
        <v>2002</v>
      </c>
      <c r="C8" s="630"/>
      <c r="D8" s="630"/>
    </row>
    <row r="9" spans="1:4" ht="32.25" customHeight="1" x14ac:dyDescent="0.25">
      <c r="A9" s="631" t="s">
        <v>6</v>
      </c>
      <c r="B9" s="630" t="s">
        <v>1999</v>
      </c>
      <c r="C9" s="632"/>
      <c r="D9" s="630"/>
    </row>
    <row r="10" spans="1:4" ht="48.75" customHeight="1" x14ac:dyDescent="0.25">
      <c r="A10" s="631" t="s">
        <v>7</v>
      </c>
      <c r="B10" s="633" t="s">
        <v>2000</v>
      </c>
      <c r="C10" s="632"/>
      <c r="D10" s="630"/>
    </row>
    <row r="11" spans="1:4" ht="22.5" customHeight="1" x14ac:dyDescent="0.25">
      <c r="A11" s="628">
        <v>3</v>
      </c>
      <c r="B11" s="629" t="s">
        <v>2003</v>
      </c>
      <c r="C11" s="630"/>
      <c r="D11" s="630"/>
    </row>
    <row r="12" spans="1:4" ht="53.25" customHeight="1" x14ac:dyDescent="0.25">
      <c r="A12" s="631" t="s">
        <v>6</v>
      </c>
      <c r="B12" s="633" t="s">
        <v>1807</v>
      </c>
      <c r="C12" s="632"/>
      <c r="D12" s="630"/>
    </row>
    <row r="13" spans="1:4" ht="24" customHeight="1" x14ac:dyDescent="0.25">
      <c r="A13" s="631" t="s">
        <v>7</v>
      </c>
      <c r="B13" s="630" t="s">
        <v>1808</v>
      </c>
      <c r="C13" s="632"/>
      <c r="D13" s="630"/>
    </row>
    <row r="14" spans="1:4" ht="26.25" customHeight="1" x14ac:dyDescent="0.25">
      <c r="A14" s="628">
        <v>4</v>
      </c>
      <c r="B14" s="630" t="s">
        <v>2004</v>
      </c>
      <c r="C14" s="630"/>
      <c r="D14" s="630"/>
    </row>
    <row r="15" spans="1:4" ht="39.75" customHeight="1" x14ac:dyDescent="0.25">
      <c r="A15" s="631" t="s">
        <v>6</v>
      </c>
      <c r="B15" s="633" t="s">
        <v>1809</v>
      </c>
      <c r="C15" s="632"/>
      <c r="D15" s="630"/>
    </row>
    <row r="16" spans="1:4" ht="31.5" customHeight="1" x14ac:dyDescent="0.25">
      <c r="A16" s="631" t="s">
        <v>7</v>
      </c>
      <c r="B16" s="633" t="s">
        <v>1810</v>
      </c>
      <c r="C16" s="632"/>
      <c r="D16" s="630"/>
    </row>
    <row r="17" spans="1:4" ht="52.5" customHeight="1" x14ac:dyDescent="0.25">
      <c r="A17" s="631" t="s">
        <v>8</v>
      </c>
      <c r="B17" s="633" t="s">
        <v>1811</v>
      </c>
      <c r="C17" s="632"/>
      <c r="D17" s="630"/>
    </row>
    <row r="18" spans="1:4" x14ac:dyDescent="0.25">
      <c r="A18" s="628">
        <v>5</v>
      </c>
      <c r="B18" s="630" t="s">
        <v>1812</v>
      </c>
      <c r="C18" s="630"/>
      <c r="D18" s="630"/>
    </row>
    <row r="19" spans="1:4" x14ac:dyDescent="0.25">
      <c r="A19" s="628">
        <v>6</v>
      </c>
      <c r="B19" s="629" t="s">
        <v>42</v>
      </c>
      <c r="C19" s="630"/>
      <c r="D19" s="63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4" t="s">
        <v>1734</v>
      </c>
      <c r="C1" s="557"/>
      <c r="D1" s="557"/>
      <c r="E1" s="557"/>
      <c r="F1" s="557"/>
    </row>
    <row r="2" spans="1:9" ht="15.75" customHeight="1" x14ac:dyDescent="0.25">
      <c r="A2" s="557"/>
      <c r="B2" s="557"/>
      <c r="C2" s="557"/>
      <c r="D2" s="557"/>
      <c r="E2" s="557"/>
      <c r="F2" s="557"/>
    </row>
    <row r="4" spans="1:9" x14ac:dyDescent="0.25">
      <c r="A4" s="1294"/>
      <c r="B4" s="1295"/>
      <c r="C4" s="635" t="s">
        <v>6</v>
      </c>
      <c r="D4" s="635" t="s">
        <v>7</v>
      </c>
      <c r="E4" s="635" t="s">
        <v>8</v>
      </c>
      <c r="F4" s="635" t="s">
        <v>43</v>
      </c>
      <c r="G4" s="631" t="s">
        <v>44</v>
      </c>
      <c r="H4" s="635" t="s">
        <v>166</v>
      </c>
      <c r="I4" s="635" t="s">
        <v>167</v>
      </c>
    </row>
    <row r="5" spans="1:9" ht="45" x14ac:dyDescent="0.25">
      <c r="A5" s="1296"/>
      <c r="B5" s="1297"/>
      <c r="C5" s="635" t="s">
        <v>1813</v>
      </c>
      <c r="D5" s="635" t="s">
        <v>1814</v>
      </c>
      <c r="E5" s="635" t="s">
        <v>1815</v>
      </c>
      <c r="F5" s="635" t="s">
        <v>1816</v>
      </c>
      <c r="G5" s="631" t="s">
        <v>965</v>
      </c>
      <c r="H5" s="635" t="s">
        <v>1817</v>
      </c>
      <c r="I5" s="635" t="s">
        <v>1818</v>
      </c>
    </row>
    <row r="6" spans="1:9" ht="30" x14ac:dyDescent="0.25">
      <c r="A6" s="639">
        <v>1</v>
      </c>
      <c r="B6" s="626" t="s">
        <v>1819</v>
      </c>
      <c r="C6" s="636"/>
      <c r="D6" s="636"/>
      <c r="E6" s="636"/>
      <c r="F6" s="636"/>
      <c r="G6" s="630"/>
      <c r="H6" s="636"/>
      <c r="I6" s="636"/>
    </row>
    <row r="7" spans="1:9" ht="23.25" customHeight="1" x14ac:dyDescent="0.25">
      <c r="A7" s="640" t="s">
        <v>1820</v>
      </c>
      <c r="B7" s="637" t="s">
        <v>1821</v>
      </c>
      <c r="C7" s="637"/>
      <c r="D7" s="637"/>
      <c r="E7" s="637"/>
      <c r="F7" s="637"/>
      <c r="G7" s="630"/>
      <c r="H7" s="637"/>
      <c r="I7" s="637"/>
    </row>
    <row r="8" spans="1:9" x14ac:dyDescent="0.25">
      <c r="A8" s="640" t="s">
        <v>1822</v>
      </c>
      <c r="B8" s="637" t="s">
        <v>1823</v>
      </c>
      <c r="C8" s="637"/>
      <c r="D8" s="637"/>
      <c r="E8" s="637"/>
      <c r="F8" s="637"/>
      <c r="G8" s="630"/>
      <c r="H8" s="637"/>
      <c r="I8" s="637"/>
    </row>
    <row r="9" spans="1:9" x14ac:dyDescent="0.25">
      <c r="A9" s="636">
        <v>2</v>
      </c>
      <c r="B9" s="636" t="s">
        <v>1824</v>
      </c>
      <c r="C9" s="636"/>
      <c r="D9" s="636"/>
      <c r="E9" s="636"/>
      <c r="F9" s="636"/>
      <c r="G9" s="630"/>
      <c r="H9" s="636"/>
      <c r="I9" s="636"/>
    </row>
    <row r="10" spans="1:9" x14ac:dyDescent="0.25">
      <c r="A10" s="636">
        <v>3</v>
      </c>
      <c r="B10" s="636" t="s">
        <v>1825</v>
      </c>
      <c r="C10" s="636"/>
      <c r="D10" s="636"/>
      <c r="E10" s="636"/>
      <c r="F10" s="636"/>
      <c r="G10" s="630"/>
      <c r="H10" s="636"/>
      <c r="I10" s="636"/>
    </row>
    <row r="11" spans="1:9" x14ac:dyDescent="0.25">
      <c r="A11" s="636">
        <v>4</v>
      </c>
      <c r="B11" s="636" t="s">
        <v>1826</v>
      </c>
      <c r="C11" s="636"/>
      <c r="D11" s="636"/>
      <c r="E11" s="636"/>
      <c r="F11" s="636"/>
      <c r="G11" s="630"/>
      <c r="H11" s="636"/>
      <c r="I11" s="636"/>
    </row>
    <row r="12" spans="1:9" x14ac:dyDescent="0.25">
      <c r="A12" s="638">
        <v>5</v>
      </c>
      <c r="B12" s="638" t="s">
        <v>1827</v>
      </c>
      <c r="C12" s="638"/>
      <c r="D12" s="638"/>
      <c r="E12" s="638"/>
      <c r="F12" s="638"/>
      <c r="G12" s="630"/>
      <c r="H12" s="638"/>
      <c r="I12" s="636"/>
    </row>
    <row r="13" spans="1:9" x14ac:dyDescent="0.25">
      <c r="A13" s="636">
        <v>6</v>
      </c>
      <c r="B13" s="636" t="s">
        <v>1828</v>
      </c>
      <c r="C13" s="636"/>
      <c r="D13" s="636"/>
      <c r="E13" s="636"/>
      <c r="F13" s="636"/>
      <c r="G13" s="630"/>
      <c r="H13" s="636"/>
      <c r="I13" s="636"/>
    </row>
    <row r="14" spans="1:9" x14ac:dyDescent="0.25">
      <c r="A14" s="636">
        <v>7</v>
      </c>
      <c r="B14" s="636" t="s">
        <v>1812</v>
      </c>
      <c r="C14" s="636"/>
      <c r="D14" s="636"/>
      <c r="E14" s="636"/>
      <c r="F14" s="636"/>
      <c r="G14" s="630"/>
      <c r="H14" s="636"/>
      <c r="I14" s="636"/>
    </row>
    <row r="15" spans="1:9" ht="30" x14ac:dyDescent="0.25">
      <c r="A15" s="640" t="s">
        <v>1829</v>
      </c>
      <c r="B15" s="637" t="s">
        <v>1830</v>
      </c>
      <c r="C15" s="636"/>
      <c r="D15" s="636"/>
      <c r="E15" s="636"/>
      <c r="F15" s="636"/>
      <c r="G15" s="630"/>
      <c r="H15" s="636"/>
      <c r="I15" s="636"/>
    </row>
    <row r="16" spans="1:9" x14ac:dyDescent="0.25">
      <c r="A16" s="640" t="s">
        <v>1831</v>
      </c>
      <c r="B16" s="637" t="s">
        <v>1821</v>
      </c>
      <c r="C16" s="636"/>
      <c r="D16" s="636"/>
      <c r="E16" s="636"/>
      <c r="F16" s="636"/>
      <c r="G16" s="630"/>
      <c r="H16" s="636"/>
      <c r="I16" s="636"/>
    </row>
    <row r="17" spans="1:9" ht="30" x14ac:dyDescent="0.25">
      <c r="A17" s="639">
        <v>8</v>
      </c>
      <c r="B17" s="626" t="s">
        <v>1832</v>
      </c>
      <c r="C17" s="636"/>
      <c r="D17" s="636"/>
      <c r="E17" s="636"/>
      <c r="F17" s="636"/>
      <c r="G17" s="630"/>
      <c r="H17" s="636"/>
      <c r="I17" s="63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workbookViewId="0"/>
  </sheetViews>
  <sheetFormatPr defaultColWidth="11.28515625" defaultRowHeight="15" x14ac:dyDescent="0.25"/>
  <cols>
    <col min="1" max="1" width="6.85546875" style="73" customWidth="1"/>
    <col min="2" max="2" width="51.5703125" customWidth="1"/>
    <col min="3" max="3" width="21.7109375" customWidth="1"/>
  </cols>
  <sheetData>
    <row r="1" spans="1:3" ht="18.75" x14ac:dyDescent="0.3">
      <c r="A1" s="641" t="s">
        <v>1735</v>
      </c>
    </row>
    <row r="3" spans="1:3" x14ac:dyDescent="0.25">
      <c r="A3" s="1296"/>
      <c r="B3" s="1297"/>
      <c r="C3" s="635" t="s">
        <v>6</v>
      </c>
    </row>
    <row r="4" spans="1:3" x14ac:dyDescent="0.25">
      <c r="A4" s="1298" t="s">
        <v>1833</v>
      </c>
      <c r="B4" s="1298"/>
      <c r="C4" s="1298"/>
    </row>
    <row r="5" spans="1:3" x14ac:dyDescent="0.25">
      <c r="A5" s="635">
        <v>1</v>
      </c>
      <c r="B5" s="636" t="s">
        <v>1834</v>
      </c>
      <c r="C5" s="636"/>
    </row>
    <row r="6" spans="1:3" x14ac:dyDescent="0.25">
      <c r="A6" s="635">
        <v>2</v>
      </c>
      <c r="B6" s="636" t="s">
        <v>1835</v>
      </c>
      <c r="C6" s="636"/>
    </row>
    <row r="7" spans="1:3" x14ac:dyDescent="0.25">
      <c r="A7" s="635">
        <v>3</v>
      </c>
      <c r="B7" s="636" t="s">
        <v>1836</v>
      </c>
      <c r="C7" s="636"/>
    </row>
    <row r="8" spans="1:3" x14ac:dyDescent="0.25">
      <c r="A8" s="635">
        <v>4</v>
      </c>
      <c r="B8" s="636" t="s">
        <v>1837</v>
      </c>
      <c r="C8" s="636"/>
    </row>
    <row r="9" spans="1:3" x14ac:dyDescent="0.25">
      <c r="A9" s="1298" t="s">
        <v>1838</v>
      </c>
      <c r="B9" s="1298"/>
      <c r="C9" s="1298"/>
    </row>
    <row r="10" spans="1:3" x14ac:dyDescent="0.25">
      <c r="A10" s="635">
        <v>5</v>
      </c>
      <c r="B10" s="636" t="s">
        <v>1834</v>
      </c>
      <c r="C10" s="636"/>
    </row>
    <row r="11" spans="1:3" x14ac:dyDescent="0.25">
      <c r="A11" s="635">
        <v>6</v>
      </c>
      <c r="B11" s="636" t="s">
        <v>1835</v>
      </c>
      <c r="C11" s="636"/>
    </row>
    <row r="12" spans="1:3" x14ac:dyDescent="0.25">
      <c r="A12" s="635">
        <v>7</v>
      </c>
      <c r="B12" s="636" t="s">
        <v>1836</v>
      </c>
      <c r="C12" s="636"/>
    </row>
    <row r="13" spans="1:3" x14ac:dyDescent="0.25">
      <c r="A13" s="635">
        <v>8</v>
      </c>
      <c r="B13" s="636" t="s">
        <v>1837</v>
      </c>
      <c r="C13" s="636"/>
    </row>
    <row r="14" spans="1:3" x14ac:dyDescent="0.25">
      <c r="A14" s="1298" t="s">
        <v>1839</v>
      </c>
      <c r="B14" s="1298"/>
      <c r="C14" s="1298"/>
    </row>
    <row r="15" spans="1:3" x14ac:dyDescent="0.25">
      <c r="A15" s="635">
        <v>9</v>
      </c>
      <c r="B15" s="636" t="s">
        <v>1834</v>
      </c>
      <c r="C15" s="636"/>
    </row>
    <row r="16" spans="1:3" x14ac:dyDescent="0.25">
      <c r="A16" s="635">
        <v>10</v>
      </c>
      <c r="B16" s="636" t="s">
        <v>1835</v>
      </c>
      <c r="C16" s="636"/>
    </row>
    <row r="17" spans="1:3" x14ac:dyDescent="0.25">
      <c r="A17" s="635">
        <v>11</v>
      </c>
      <c r="B17" s="636" t="s">
        <v>1836</v>
      </c>
      <c r="C17" s="636"/>
    </row>
    <row r="18" spans="1:3" x14ac:dyDescent="0.25">
      <c r="A18" s="635">
        <v>12</v>
      </c>
      <c r="B18" s="636" t="s">
        <v>1837</v>
      </c>
      <c r="C18" s="636"/>
    </row>
    <row r="19" spans="1:3" x14ac:dyDescent="0.25">
      <c r="A19" s="1298" t="s">
        <v>1840</v>
      </c>
      <c r="B19" s="1298"/>
      <c r="C19" s="1298"/>
    </row>
    <row r="20" spans="1:3" x14ac:dyDescent="0.25">
      <c r="A20" s="635">
        <v>13</v>
      </c>
      <c r="B20" s="636" t="s">
        <v>1834</v>
      </c>
      <c r="C20" s="636"/>
    </row>
    <row r="21" spans="1:3" x14ac:dyDescent="0.25">
      <c r="A21" s="635">
        <v>14</v>
      </c>
      <c r="B21" s="636" t="s">
        <v>1835</v>
      </c>
      <c r="C21" s="636"/>
    </row>
    <row r="22" spans="1:3" x14ac:dyDescent="0.25">
      <c r="A22" s="635">
        <v>15</v>
      </c>
      <c r="B22" s="636" t="s">
        <v>1836</v>
      </c>
      <c r="C22" s="636"/>
    </row>
    <row r="23" spans="1:3" x14ac:dyDescent="0.25">
      <c r="A23" s="635">
        <v>16</v>
      </c>
      <c r="B23" s="636" t="s">
        <v>1837</v>
      </c>
      <c r="C23" s="63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workbookViewId="0"/>
  </sheetViews>
  <sheetFormatPr defaultColWidth="11.28515625" defaultRowHeight="15" x14ac:dyDescent="0.25"/>
  <sheetData>
    <row r="1" spans="1:1" ht="18.75" x14ac:dyDescent="0.3">
      <c r="A1" s="641" t="s">
        <v>1736</v>
      </c>
    </row>
    <row r="21" spans="1:8" ht="65.25" customHeight="1" x14ac:dyDescent="0.25">
      <c r="A21" s="1299" t="s">
        <v>1841</v>
      </c>
      <c r="B21" s="1299"/>
      <c r="C21" s="1299"/>
      <c r="D21" s="1299"/>
      <c r="E21" s="1299"/>
      <c r="F21" s="1299"/>
      <c r="G21" s="1299"/>
      <c r="H21" s="1299"/>
    </row>
    <row r="22" spans="1:8" ht="64.5" customHeight="1" x14ac:dyDescent="0.25">
      <c r="A22" s="1300" t="s">
        <v>1842</v>
      </c>
      <c r="B22" s="1300"/>
      <c r="C22" s="1300"/>
      <c r="D22" s="1300"/>
      <c r="E22" s="1300"/>
      <c r="F22" s="1300"/>
      <c r="G22" s="1300"/>
      <c r="H22" s="130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workbookViewId="0"/>
  </sheetViews>
  <sheetFormatPr defaultRowHeight="15" x14ac:dyDescent="0.25"/>
  <sheetData>
    <row r="2" spans="2:12" x14ac:dyDescent="0.25">
      <c r="B2" t="s">
        <v>1881</v>
      </c>
    </row>
    <row r="3" spans="2:12" x14ac:dyDescent="0.25">
      <c r="B3" t="s">
        <v>1882</v>
      </c>
    </row>
    <row r="5" spans="2:12" x14ac:dyDescent="0.25">
      <c r="B5" s="936" t="s">
        <v>1218</v>
      </c>
      <c r="C5" s="937"/>
      <c r="D5" s="937"/>
      <c r="E5" s="937"/>
      <c r="F5" s="937"/>
      <c r="G5" s="937"/>
      <c r="H5" s="937"/>
      <c r="I5" s="937"/>
      <c r="J5" s="937"/>
      <c r="K5" s="937"/>
      <c r="L5" s="938"/>
    </row>
    <row r="6" spans="2:12" x14ac:dyDescent="0.25">
      <c r="B6" s="941" t="s">
        <v>1219</v>
      </c>
      <c r="C6" s="942"/>
      <c r="D6" s="942"/>
      <c r="E6" s="942"/>
      <c r="F6" s="942"/>
      <c r="G6" s="942"/>
      <c r="H6" s="942"/>
      <c r="I6" s="942"/>
      <c r="J6" s="942"/>
      <c r="K6" s="942"/>
      <c r="L6" s="943"/>
    </row>
    <row r="7" spans="2:12" ht="22.5" customHeight="1" x14ac:dyDescent="0.25">
      <c r="B7" s="934"/>
      <c r="C7" s="934"/>
      <c r="D7" s="934"/>
      <c r="E7" s="934"/>
      <c r="F7" s="934"/>
      <c r="G7" s="934"/>
      <c r="H7" s="934"/>
      <c r="I7" s="934"/>
      <c r="J7" s="934"/>
      <c r="K7" s="934"/>
      <c r="L7" s="934"/>
    </row>
    <row r="8" spans="2:12" ht="22.5" customHeight="1" x14ac:dyDescent="0.25">
      <c r="B8" s="935"/>
      <c r="C8" s="935"/>
      <c r="D8" s="935"/>
      <c r="E8" s="935"/>
      <c r="F8" s="935"/>
      <c r="G8" s="935"/>
      <c r="H8" s="935"/>
      <c r="I8" s="935"/>
      <c r="J8" s="935"/>
      <c r="K8" s="935"/>
      <c r="L8" s="935"/>
    </row>
    <row r="9" spans="2:12" ht="22.5" customHeight="1" x14ac:dyDescent="0.25">
      <c r="B9" s="934"/>
      <c r="C9" s="934"/>
      <c r="D9" s="934"/>
      <c r="E9" s="934"/>
      <c r="F9" s="934"/>
      <c r="G9" s="934"/>
      <c r="H9" s="934"/>
      <c r="I9" s="934"/>
      <c r="J9" s="934"/>
      <c r="K9" s="934"/>
      <c r="L9" s="934"/>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26"/>
  <sheetViews>
    <sheetView topLeftCell="A7" workbookViewId="0">
      <selection activeCell="A17" sqref="A17:C26"/>
    </sheetView>
  </sheetViews>
  <sheetFormatPr defaultRowHeight="15" x14ac:dyDescent="0.25"/>
  <cols>
    <col min="1" max="1" width="30.28515625" customWidth="1"/>
    <col min="2" max="2" width="38" customWidth="1"/>
    <col min="3" max="3" width="62.7109375" customWidth="1"/>
    <col min="4" max="5" width="22.28515625" customWidth="1"/>
    <col min="7" max="7" width="13.140625" style="48" customWidth="1"/>
    <col min="8" max="8" width="52.42578125" customWidth="1"/>
  </cols>
  <sheetData>
    <row r="1" spans="1:8" ht="15" hidden="1" customHeight="1" x14ac:dyDescent="0.25"/>
    <row r="2" spans="1:8" ht="15" hidden="1" customHeight="1" x14ac:dyDescent="0.25">
      <c r="H2" s="342"/>
    </row>
    <row r="3" spans="1:8" ht="31.5" hidden="1" customHeight="1" x14ac:dyDescent="0.25">
      <c r="A3" s="1301" t="s">
        <v>1220</v>
      </c>
      <c r="B3" s="343" t="s">
        <v>1221</v>
      </c>
      <c r="C3" s="344"/>
      <c r="D3" s="344"/>
      <c r="E3" s="344"/>
      <c r="F3" s="345"/>
      <c r="H3" s="322"/>
    </row>
    <row r="4" spans="1:8" ht="32.25" hidden="1" customHeight="1" x14ac:dyDescent="0.25">
      <c r="A4" s="1302"/>
      <c r="B4" s="346" t="s">
        <v>1222</v>
      </c>
      <c r="C4" s="347"/>
      <c r="D4" s="347"/>
      <c r="E4" s="347"/>
      <c r="F4" s="348"/>
    </row>
    <row r="5" spans="1:8" ht="25.5" hidden="1" customHeight="1" x14ac:dyDescent="0.25">
      <c r="A5" s="1303"/>
      <c r="B5" s="343" t="s">
        <v>1223</v>
      </c>
      <c r="C5" s="344"/>
      <c r="D5" s="344"/>
      <c r="E5" s="344"/>
      <c r="F5" s="345"/>
    </row>
    <row r="6" spans="1:8" ht="15" hidden="1" customHeight="1" x14ac:dyDescent="0.25">
      <c r="A6" s="349"/>
      <c r="B6" s="302"/>
      <c r="C6" s="302"/>
      <c r="D6" s="302"/>
      <c r="E6" s="302"/>
      <c r="F6" s="302"/>
    </row>
    <row r="7" spans="1:8" ht="18.75" x14ac:dyDescent="0.3">
      <c r="A7" s="45" t="s">
        <v>1218</v>
      </c>
    </row>
    <row r="8" spans="1:8" x14ac:dyDescent="0.25">
      <c r="A8" t="s">
        <v>127</v>
      </c>
    </row>
    <row r="11" spans="1:8" x14ac:dyDescent="0.25">
      <c r="A11" s="22" t="s">
        <v>128</v>
      </c>
      <c r="B11" s="22" t="s">
        <v>122</v>
      </c>
      <c r="C11" s="46" t="s">
        <v>129</v>
      </c>
      <c r="F11" s="48"/>
      <c r="G11"/>
    </row>
    <row r="12" spans="1:8" ht="15" customHeight="1" x14ac:dyDescent="0.25">
      <c r="A12" s="350" t="s">
        <v>1224</v>
      </c>
      <c r="B12" s="351" t="s">
        <v>116</v>
      </c>
      <c r="C12" s="352" t="s">
        <v>1225</v>
      </c>
      <c r="F12" s="48"/>
      <c r="G12"/>
    </row>
    <row r="13" spans="1:8" ht="38.25" customHeight="1" x14ac:dyDescent="0.25">
      <c r="A13" s="353" t="s">
        <v>1226</v>
      </c>
      <c r="B13" s="351" t="s">
        <v>119</v>
      </c>
      <c r="C13" s="352" t="s">
        <v>1227</v>
      </c>
      <c r="F13" s="48"/>
      <c r="G13"/>
    </row>
    <row r="14" spans="1:8" ht="27" customHeight="1" x14ac:dyDescent="0.25">
      <c r="A14" s="353" t="s">
        <v>1226</v>
      </c>
      <c r="B14" s="12" t="s">
        <v>136</v>
      </c>
      <c r="C14" s="352" t="s">
        <v>1228</v>
      </c>
      <c r="F14" s="48"/>
      <c r="G14"/>
    </row>
    <row r="15" spans="1:8" ht="29.25" customHeight="1" x14ac:dyDescent="0.25">
      <c r="A15" s="353" t="s">
        <v>1229</v>
      </c>
      <c r="B15" s="12" t="s">
        <v>139</v>
      </c>
      <c r="C15" s="352" t="s">
        <v>1230</v>
      </c>
      <c r="F15" s="48"/>
      <c r="G15"/>
    </row>
    <row r="17" spans="1:3" x14ac:dyDescent="0.25">
      <c r="A17" s="1304" t="s">
        <v>2121</v>
      </c>
      <c r="B17" s="1305"/>
      <c r="C17" s="1306"/>
    </row>
    <row r="18" spans="1:3" x14ac:dyDescent="0.25">
      <c r="A18" s="1307"/>
      <c r="B18" s="963"/>
      <c r="C18" s="1308"/>
    </row>
    <row r="19" spans="1:3" x14ac:dyDescent="0.25">
      <c r="A19" s="1307"/>
      <c r="B19" s="963"/>
      <c r="C19" s="1308"/>
    </row>
    <row r="20" spans="1:3" x14ac:dyDescent="0.25">
      <c r="A20" s="1307"/>
      <c r="B20" s="963"/>
      <c r="C20" s="1308"/>
    </row>
    <row r="21" spans="1:3" x14ac:dyDescent="0.25">
      <c r="A21" s="1307"/>
      <c r="B21" s="963"/>
      <c r="C21" s="1308"/>
    </row>
    <row r="22" spans="1:3" x14ac:dyDescent="0.25">
      <c r="A22" s="1307"/>
      <c r="B22" s="963"/>
      <c r="C22" s="1308"/>
    </row>
    <row r="23" spans="1:3" x14ac:dyDescent="0.25">
      <c r="A23" s="1307"/>
      <c r="B23" s="963"/>
      <c r="C23" s="1308"/>
    </row>
    <row r="24" spans="1:3" x14ac:dyDescent="0.25">
      <c r="A24" s="1307"/>
      <c r="B24" s="963"/>
      <c r="C24" s="1308"/>
    </row>
    <row r="25" spans="1:3" x14ac:dyDescent="0.25">
      <c r="A25" s="1307"/>
      <c r="B25" s="963"/>
      <c r="C25" s="1308"/>
    </row>
    <row r="26" spans="1:3" x14ac:dyDescent="0.25">
      <c r="A26" s="1309"/>
      <c r="B26" s="1310"/>
      <c r="C26" s="1311"/>
    </row>
  </sheetData>
  <mergeCells count="2">
    <mergeCell ref="A3:A5"/>
    <mergeCell ref="A17:C26"/>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topLeftCell="A7" workbookViewId="0"/>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8" customWidth="1"/>
    <col min="13" max="13" width="52.42578125" customWidth="1"/>
  </cols>
  <sheetData>
    <row r="1" spans="1:13" hidden="1" x14ac:dyDescent="0.25"/>
    <row r="2" spans="1:13" hidden="1" x14ac:dyDescent="0.25">
      <c r="M2" s="342"/>
    </row>
    <row r="3" spans="1:13" ht="31.5" hidden="1" customHeight="1" x14ac:dyDescent="0.25">
      <c r="A3" s="1248" t="s">
        <v>1220</v>
      </c>
      <c r="B3" s="1313" t="s">
        <v>1221</v>
      </c>
      <c r="C3" s="1314"/>
      <c r="D3" s="1314"/>
      <c r="E3" s="1314"/>
      <c r="F3" s="1314"/>
      <c r="G3" s="1314"/>
      <c r="H3" s="1314"/>
      <c r="I3" s="1314"/>
      <c r="J3" s="1314"/>
      <c r="K3" s="1315"/>
      <c r="M3" s="322"/>
    </row>
    <row r="4" spans="1:13" ht="32.25" hidden="1" customHeight="1" x14ac:dyDescent="0.25">
      <c r="A4" s="1312"/>
      <c r="B4" s="1316" t="s">
        <v>1222</v>
      </c>
      <c r="C4" s="1317"/>
      <c r="D4" s="1317"/>
      <c r="E4" s="1317"/>
      <c r="F4" s="1317"/>
      <c r="G4" s="1317"/>
      <c r="H4" s="1317"/>
      <c r="I4" s="1317"/>
      <c r="J4" s="1317"/>
      <c r="K4" s="1318"/>
    </row>
    <row r="5" spans="1:13" ht="25.5" hidden="1" customHeight="1" x14ac:dyDescent="0.25">
      <c r="A5" s="1249"/>
      <c r="B5" s="1313" t="s">
        <v>1223</v>
      </c>
      <c r="C5" s="1314"/>
      <c r="D5" s="1314"/>
      <c r="E5" s="1314"/>
      <c r="F5" s="1314"/>
      <c r="G5" s="1314"/>
      <c r="H5" s="1314"/>
      <c r="I5" s="1314"/>
      <c r="J5" s="1314"/>
      <c r="K5" s="1315"/>
    </row>
    <row r="6" spans="1:13" hidden="1" x14ac:dyDescent="0.25">
      <c r="A6" s="349"/>
      <c r="B6" s="302"/>
      <c r="C6" s="302"/>
      <c r="D6" s="302"/>
      <c r="E6" s="302"/>
      <c r="F6" s="302"/>
      <c r="G6" s="302"/>
      <c r="H6" s="302"/>
      <c r="I6" s="302"/>
      <c r="J6" s="302"/>
      <c r="K6" s="302"/>
    </row>
    <row r="7" spans="1:13" s="355" customFormat="1" ht="18.75" x14ac:dyDescent="0.25">
      <c r="A7" s="354" t="s">
        <v>1231</v>
      </c>
      <c r="C7" s="356"/>
    </row>
    <row r="8" spans="1:13" s="355" customFormat="1" x14ac:dyDescent="0.25"/>
    <row r="9" spans="1:13" s="355" customFormat="1" x14ac:dyDescent="0.25">
      <c r="A9"/>
    </row>
    <row r="10" spans="1:13" s="355" customFormat="1" x14ac:dyDescent="0.25">
      <c r="A10"/>
    </row>
    <row r="11" spans="1:13" ht="13.5" customHeight="1" x14ac:dyDescent="0.25">
      <c r="A11" s="1319" t="s">
        <v>1232</v>
      </c>
      <c r="B11" s="1319"/>
      <c r="C11" s="357" t="s">
        <v>6</v>
      </c>
      <c r="D11" s="357" t="s">
        <v>7</v>
      </c>
      <c r="E11" s="357" t="s">
        <v>8</v>
      </c>
      <c r="F11" s="357" t="s">
        <v>770</v>
      </c>
      <c r="G11" s="357" t="s">
        <v>772</v>
      </c>
      <c r="H11" s="357"/>
      <c r="I11" s="357" t="s">
        <v>43</v>
      </c>
      <c r="J11" s="358" t="s">
        <v>44</v>
      </c>
    </row>
    <row r="12" spans="1:13" ht="15" customHeight="1" x14ac:dyDescent="0.25">
      <c r="A12" s="1319"/>
      <c r="B12" s="1319"/>
      <c r="C12" s="1319" t="s">
        <v>1233</v>
      </c>
      <c r="D12" s="1319"/>
      <c r="E12" s="1319"/>
      <c r="F12" s="359" t="s">
        <v>1234</v>
      </c>
      <c r="G12" s="359" t="s">
        <v>1235</v>
      </c>
      <c r="H12" s="359"/>
      <c r="I12" s="978" t="s">
        <v>464</v>
      </c>
      <c r="J12" s="978" t="s">
        <v>1236</v>
      </c>
    </row>
    <row r="13" spans="1:13" x14ac:dyDescent="0.25">
      <c r="A13" s="1319"/>
      <c r="B13" s="1319"/>
      <c r="C13" s="359" t="s">
        <v>1237</v>
      </c>
      <c r="D13" s="359" t="s">
        <v>1238</v>
      </c>
      <c r="E13" s="359" t="s">
        <v>1239</v>
      </c>
      <c r="F13" s="359" t="s">
        <v>1240</v>
      </c>
      <c r="G13" s="359"/>
      <c r="H13" s="359"/>
      <c r="I13" s="978"/>
      <c r="J13" s="978"/>
    </row>
    <row r="14" spans="1:13" ht="38.25" customHeight="1" x14ac:dyDescent="0.25">
      <c r="A14" s="359">
        <v>1</v>
      </c>
      <c r="B14" s="360" t="s">
        <v>1241</v>
      </c>
      <c r="C14" s="359"/>
      <c r="D14" s="359"/>
      <c r="E14" s="359"/>
      <c r="F14" s="359"/>
      <c r="G14" s="359"/>
      <c r="H14" s="359"/>
      <c r="I14" s="359"/>
      <c r="J14" s="359"/>
    </row>
    <row r="15" spans="1:13" ht="45" x14ac:dyDescent="0.25">
      <c r="A15" s="359">
        <v>2</v>
      </c>
      <c r="B15" s="361" t="s">
        <v>1242</v>
      </c>
      <c r="C15" s="359"/>
      <c r="D15" s="359"/>
      <c r="E15" s="359"/>
      <c r="F15" s="359"/>
      <c r="G15" s="359"/>
      <c r="H15" s="359"/>
      <c r="I15" s="359"/>
      <c r="J15" s="359"/>
    </row>
    <row r="16" spans="1:13" ht="38.25" customHeight="1" x14ac:dyDescent="0.25">
      <c r="A16" s="359">
        <v>3</v>
      </c>
      <c r="B16" s="362" t="s">
        <v>1243</v>
      </c>
      <c r="C16" s="359"/>
      <c r="D16" s="359"/>
      <c r="E16" s="359"/>
      <c r="F16" s="359"/>
      <c r="G16" s="359"/>
      <c r="H16" s="359"/>
      <c r="I16" s="363"/>
      <c r="J16" s="364"/>
    </row>
    <row r="17" spans="1:10" ht="38.25" customHeight="1" x14ac:dyDescent="0.25">
      <c r="A17" s="359">
        <v>4</v>
      </c>
      <c r="B17" s="362" t="s">
        <v>1244</v>
      </c>
      <c r="C17" s="359"/>
      <c r="D17" s="359"/>
      <c r="E17" s="359"/>
      <c r="F17" s="365"/>
      <c r="G17" s="366"/>
      <c r="H17" s="366"/>
      <c r="I17" s="363"/>
      <c r="J17" s="367"/>
    </row>
    <row r="18" spans="1:10" ht="38.25" customHeight="1" x14ac:dyDescent="0.25">
      <c r="A18" s="368">
        <v>5</v>
      </c>
      <c r="B18" s="360" t="s">
        <v>1245</v>
      </c>
      <c r="C18" s="359"/>
      <c r="D18" s="359"/>
      <c r="E18" s="359"/>
      <c r="F18" s="366"/>
      <c r="G18" s="366"/>
      <c r="H18" s="366"/>
      <c r="I18" s="359"/>
      <c r="J18" s="35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workbookViewId="0"/>
  </sheetViews>
  <sheetFormatPr defaultRowHeight="15" x14ac:dyDescent="0.25"/>
  <cols>
    <col min="12" max="12" width="53" customWidth="1"/>
  </cols>
  <sheetData>
    <row r="2" spans="2:12" x14ac:dyDescent="0.25">
      <c r="B2" t="s">
        <v>1884</v>
      </c>
    </row>
    <row r="3" spans="2:12" x14ac:dyDescent="0.25">
      <c r="B3" t="s">
        <v>1885</v>
      </c>
    </row>
    <row r="5" spans="2:12" x14ac:dyDescent="0.25">
      <c r="B5" s="936" t="s">
        <v>1246</v>
      </c>
      <c r="C5" s="937"/>
      <c r="D5" s="937"/>
      <c r="E5" s="937"/>
      <c r="F5" s="937"/>
      <c r="G5" s="937"/>
      <c r="H5" s="937"/>
      <c r="I5" s="937"/>
      <c r="J5" s="937"/>
      <c r="K5" s="937"/>
      <c r="L5" s="938"/>
    </row>
    <row r="6" spans="2:12" x14ac:dyDescent="0.25">
      <c r="B6" s="939" t="s">
        <v>1247</v>
      </c>
      <c r="C6" s="935"/>
      <c r="D6" s="935"/>
      <c r="E6" s="935"/>
      <c r="F6" s="935"/>
      <c r="G6" s="935"/>
      <c r="H6" s="935"/>
      <c r="I6" s="935"/>
      <c r="J6" s="935"/>
      <c r="K6" s="935"/>
      <c r="L6" s="940"/>
    </row>
    <row r="7" spans="2:12" ht="22.5" customHeight="1" x14ac:dyDescent="0.25">
      <c r="B7" s="939" t="s">
        <v>1248</v>
      </c>
      <c r="C7" s="935"/>
      <c r="D7" s="935"/>
      <c r="E7" s="935"/>
      <c r="F7" s="935"/>
      <c r="G7" s="935"/>
      <c r="H7" s="935"/>
      <c r="I7" s="935"/>
      <c r="J7" s="935"/>
      <c r="K7" s="935"/>
      <c r="L7" s="940"/>
    </row>
    <row r="8" spans="2:12" x14ac:dyDescent="0.25">
      <c r="B8" s="939" t="s">
        <v>1249</v>
      </c>
      <c r="C8" s="935"/>
      <c r="D8" s="935"/>
      <c r="E8" s="935"/>
      <c r="F8" s="935"/>
      <c r="G8" s="935"/>
      <c r="H8" s="935"/>
      <c r="I8" s="935"/>
      <c r="J8" s="935"/>
      <c r="K8" s="935"/>
      <c r="L8" s="940"/>
    </row>
    <row r="9" spans="2:12" ht="22.5" customHeight="1" x14ac:dyDescent="0.25">
      <c r="B9" s="939" t="s">
        <v>1250</v>
      </c>
      <c r="C9" s="935"/>
      <c r="D9" s="935"/>
      <c r="E9" s="935"/>
      <c r="F9" s="935"/>
      <c r="G9" s="935"/>
      <c r="H9" s="935"/>
      <c r="I9" s="935"/>
      <c r="J9" s="935"/>
      <c r="K9" s="935"/>
      <c r="L9" s="940"/>
    </row>
    <row r="10" spans="2:12" ht="22.5" customHeight="1" x14ac:dyDescent="0.25">
      <c r="B10" s="941" t="s">
        <v>1251</v>
      </c>
      <c r="C10" s="942"/>
      <c r="D10" s="942"/>
      <c r="E10" s="942"/>
      <c r="F10" s="942"/>
      <c r="G10" s="942"/>
      <c r="H10" s="942"/>
      <c r="I10" s="942"/>
      <c r="J10" s="942"/>
      <c r="K10" s="942"/>
      <c r="L10" s="943"/>
    </row>
    <row r="11" spans="2:12" ht="22.5" customHeight="1" x14ac:dyDescent="0.25"/>
    <row r="12" spans="2:12" ht="22.5" customHeight="1" x14ac:dyDescent="0.25">
      <c r="B12" s="934"/>
      <c r="C12" s="934"/>
      <c r="D12" s="934"/>
      <c r="E12" s="934"/>
      <c r="F12" s="934"/>
      <c r="G12" s="934"/>
      <c r="H12" s="934"/>
      <c r="I12" s="934"/>
      <c r="J12" s="934"/>
      <c r="K12" s="934"/>
      <c r="L12" s="934"/>
    </row>
    <row r="13" spans="2:12" ht="22.5" customHeight="1" x14ac:dyDescent="0.25">
      <c r="B13" s="935"/>
      <c r="C13" s="935"/>
      <c r="D13" s="935"/>
      <c r="E13" s="935"/>
      <c r="F13" s="935"/>
      <c r="G13" s="935"/>
      <c r="H13" s="935"/>
      <c r="I13" s="935"/>
      <c r="J13" s="935"/>
      <c r="K13" s="935"/>
      <c r="L13" s="935"/>
    </row>
    <row r="14" spans="2:12" ht="22.5" customHeight="1" x14ac:dyDescent="0.25">
      <c r="B14" s="934"/>
      <c r="C14" s="934"/>
      <c r="D14" s="934"/>
      <c r="E14" s="934"/>
      <c r="F14" s="934"/>
      <c r="G14" s="934"/>
      <c r="H14" s="934"/>
      <c r="I14" s="934"/>
      <c r="J14" s="934"/>
      <c r="K14" s="934"/>
      <c r="L14" s="934"/>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6"/>
  <sheetViews>
    <sheetView workbookViewId="0">
      <selection activeCell="A2" sqref="A2"/>
    </sheetView>
  </sheetViews>
  <sheetFormatPr defaultRowHeight="15" x14ac:dyDescent="0.25"/>
  <cols>
    <col min="19" max="19" width="16.28515625" customWidth="1"/>
  </cols>
  <sheetData>
    <row r="2" spans="2:19" ht="18.75" x14ac:dyDescent="0.3">
      <c r="B2" s="522" t="s">
        <v>1246</v>
      </c>
      <c r="C2" s="642"/>
      <c r="D2" s="369"/>
      <c r="E2" s="369"/>
      <c r="F2" s="369"/>
      <c r="G2" s="369"/>
      <c r="H2" s="369"/>
      <c r="I2" s="369"/>
      <c r="J2" s="369"/>
      <c r="K2" s="369"/>
      <c r="L2" s="369"/>
      <c r="M2" s="369"/>
      <c r="N2" s="369"/>
      <c r="O2" s="369"/>
      <c r="P2" s="369"/>
      <c r="Q2" s="369"/>
      <c r="R2" s="369"/>
      <c r="S2" s="369"/>
    </row>
    <row r="3" spans="2:19" x14ac:dyDescent="0.25">
      <c r="B3" s="36"/>
      <c r="C3" s="36"/>
      <c r="D3" s="36"/>
      <c r="E3" s="36"/>
      <c r="F3" s="36"/>
      <c r="G3" s="36"/>
      <c r="H3" s="36"/>
      <c r="I3" s="36"/>
      <c r="J3" s="36"/>
      <c r="K3" s="36"/>
      <c r="L3" s="36"/>
      <c r="M3" s="36"/>
      <c r="N3" s="36"/>
      <c r="O3" s="36"/>
      <c r="P3" s="36"/>
      <c r="Q3" s="36"/>
      <c r="R3" s="36"/>
      <c r="S3" s="36"/>
    </row>
    <row r="4" spans="2:19" x14ac:dyDescent="0.25">
      <c r="B4" s="36" t="s">
        <v>1252</v>
      </c>
      <c r="C4" s="36"/>
      <c r="D4" s="36"/>
      <c r="E4" s="36"/>
      <c r="F4" s="36"/>
      <c r="G4" s="36"/>
      <c r="H4" s="36"/>
      <c r="I4" s="36"/>
      <c r="J4" s="36"/>
      <c r="K4" s="36"/>
      <c r="L4" s="36"/>
      <c r="M4" s="36"/>
      <c r="N4" s="36"/>
      <c r="O4" s="36"/>
      <c r="P4" s="36"/>
      <c r="Q4" s="36"/>
      <c r="R4" s="36"/>
      <c r="S4" s="36"/>
    </row>
    <row r="5" spans="2:19" x14ac:dyDescent="0.25">
      <c r="B5" s="370" t="s">
        <v>1253</v>
      </c>
      <c r="C5" s="370"/>
      <c r="D5" s="370"/>
      <c r="E5" s="370"/>
      <c r="F5" s="370"/>
      <c r="G5" s="370"/>
      <c r="H5" s="370"/>
      <c r="I5" s="370"/>
      <c r="J5" s="370"/>
      <c r="K5" s="370"/>
      <c r="L5" s="370"/>
      <c r="M5" s="370"/>
      <c r="N5" s="370"/>
      <c r="O5" s="370"/>
      <c r="P5" s="370"/>
      <c r="Q5" s="370"/>
      <c r="R5" s="370"/>
      <c r="S5" s="370"/>
    </row>
    <row r="6" spans="2:19" x14ac:dyDescent="0.25">
      <c r="B6" s="1320" t="s">
        <v>116</v>
      </c>
      <c r="C6" s="1321" t="s">
        <v>1254</v>
      </c>
      <c r="D6" s="1321"/>
      <c r="E6" s="1321"/>
      <c r="F6" s="1321"/>
      <c r="G6" s="1321"/>
      <c r="H6" s="1321"/>
      <c r="I6" s="1321"/>
      <c r="J6" s="1321"/>
      <c r="K6" s="1321"/>
      <c r="L6" s="1321"/>
      <c r="M6" s="1321"/>
      <c r="N6" s="1321"/>
      <c r="O6" s="1321"/>
      <c r="P6" s="1321"/>
      <c r="Q6" s="1321"/>
      <c r="R6" s="1321"/>
      <c r="S6" s="1321"/>
    </row>
    <row r="7" spans="2:19" ht="25.9" customHeight="1" x14ac:dyDescent="0.25">
      <c r="B7" s="1320"/>
      <c r="C7" s="371" t="s">
        <v>1255</v>
      </c>
      <c r="D7" s="1322" t="s">
        <v>1256</v>
      </c>
      <c r="E7" s="1322"/>
      <c r="F7" s="1322"/>
      <c r="G7" s="1322"/>
      <c r="H7" s="1322"/>
      <c r="I7" s="1322"/>
      <c r="J7" s="1322"/>
      <c r="K7" s="1322"/>
      <c r="L7" s="1322"/>
      <c r="M7" s="1322"/>
      <c r="N7" s="1322"/>
      <c r="O7" s="1322"/>
      <c r="P7" s="1322"/>
      <c r="Q7" s="1322"/>
      <c r="R7" s="1322"/>
      <c r="S7" s="1322"/>
    </row>
    <row r="8" spans="2:19" ht="27" customHeight="1" x14ac:dyDescent="0.25">
      <c r="B8" s="1320"/>
      <c r="C8" s="371" t="s">
        <v>1255</v>
      </c>
      <c r="D8" s="1322" t="s">
        <v>1257</v>
      </c>
      <c r="E8" s="1322"/>
      <c r="F8" s="1322"/>
      <c r="G8" s="1322"/>
      <c r="H8" s="1322"/>
      <c r="I8" s="1322"/>
      <c r="J8" s="1322"/>
      <c r="K8" s="1322"/>
      <c r="L8" s="1322"/>
      <c r="M8" s="1322"/>
      <c r="N8" s="1322"/>
      <c r="O8" s="1322"/>
      <c r="P8" s="1322"/>
      <c r="Q8" s="1322"/>
      <c r="R8" s="1322"/>
      <c r="S8" s="1322"/>
    </row>
    <row r="9" spans="2:19" x14ac:dyDescent="0.25">
      <c r="B9" s="1320"/>
      <c r="C9" s="371" t="s">
        <v>1255</v>
      </c>
      <c r="D9" s="1322" t="s">
        <v>1258</v>
      </c>
      <c r="E9" s="1322"/>
      <c r="F9" s="1322"/>
      <c r="G9" s="1322"/>
      <c r="H9" s="1322"/>
      <c r="I9" s="1322"/>
      <c r="J9" s="1322"/>
      <c r="K9" s="1322"/>
      <c r="L9" s="1322"/>
      <c r="M9" s="1322"/>
      <c r="N9" s="1322"/>
      <c r="O9" s="1322"/>
      <c r="P9" s="1322"/>
      <c r="Q9" s="1322"/>
      <c r="R9" s="1322"/>
      <c r="S9" s="1322"/>
    </row>
    <row r="10" spans="2:19" x14ac:dyDescent="0.25">
      <c r="B10" s="1320"/>
      <c r="C10" s="371" t="s">
        <v>1255</v>
      </c>
      <c r="D10" s="1321" t="s">
        <v>1259</v>
      </c>
      <c r="E10" s="1321"/>
      <c r="F10" s="1321"/>
      <c r="G10" s="1321"/>
      <c r="H10" s="1321"/>
      <c r="I10" s="1321"/>
      <c r="J10" s="1321"/>
      <c r="K10" s="1321"/>
      <c r="L10" s="1321"/>
      <c r="M10" s="1321"/>
      <c r="N10" s="1321"/>
      <c r="O10" s="1321"/>
      <c r="P10" s="1321"/>
      <c r="Q10" s="1321"/>
      <c r="R10" s="1321"/>
      <c r="S10" s="1321"/>
    </row>
    <row r="11" spans="2:19" x14ac:dyDescent="0.25">
      <c r="B11" s="1323" t="s">
        <v>119</v>
      </c>
      <c r="C11" s="1325" t="s">
        <v>1260</v>
      </c>
      <c r="D11" s="1325"/>
      <c r="E11" s="1325"/>
      <c r="F11" s="1325"/>
      <c r="G11" s="1325"/>
      <c r="H11" s="1325"/>
      <c r="I11" s="1325"/>
      <c r="J11" s="1325"/>
      <c r="K11" s="1325"/>
      <c r="L11" s="1325"/>
      <c r="M11" s="1325"/>
      <c r="N11" s="1325"/>
      <c r="O11" s="1325"/>
      <c r="P11" s="1325"/>
      <c r="Q11" s="1325"/>
      <c r="R11" s="1325"/>
      <c r="S11" s="1325"/>
    </row>
    <row r="12" spans="2:19" x14ac:dyDescent="0.25">
      <c r="B12" s="1320"/>
      <c r="C12" s="371" t="s">
        <v>1255</v>
      </c>
      <c r="D12" s="1322" t="s">
        <v>1261</v>
      </c>
      <c r="E12" s="1322"/>
      <c r="F12" s="1322"/>
      <c r="G12" s="1322"/>
      <c r="H12" s="1322"/>
      <c r="I12" s="1322"/>
      <c r="J12" s="1322"/>
      <c r="K12" s="1322"/>
      <c r="L12" s="1322"/>
      <c r="M12" s="1322"/>
      <c r="N12" s="1322"/>
      <c r="O12" s="1322"/>
      <c r="P12" s="1322"/>
      <c r="Q12" s="1322"/>
      <c r="R12" s="1322"/>
      <c r="S12" s="1322"/>
    </row>
    <row r="13" spans="2:19" x14ac:dyDescent="0.25">
      <c r="B13" s="1320"/>
      <c r="C13" s="371" t="s">
        <v>1255</v>
      </c>
      <c r="D13" s="1321" t="s">
        <v>1262</v>
      </c>
      <c r="E13" s="1321"/>
      <c r="F13" s="1321"/>
      <c r="G13" s="1321"/>
      <c r="H13" s="1321"/>
      <c r="I13" s="1321"/>
      <c r="J13" s="1321"/>
      <c r="K13" s="1321"/>
      <c r="L13" s="1321"/>
      <c r="M13" s="1321"/>
      <c r="N13" s="1321"/>
      <c r="O13" s="1321"/>
      <c r="P13" s="1321"/>
      <c r="Q13" s="1321"/>
      <c r="R13" s="1321"/>
      <c r="S13" s="1321"/>
    </row>
    <row r="14" spans="2:19" ht="27" customHeight="1" x14ac:dyDescent="0.25">
      <c r="B14" s="1320"/>
      <c r="C14" s="371" t="s">
        <v>1255</v>
      </c>
      <c r="D14" s="1322" t="s">
        <v>1263</v>
      </c>
      <c r="E14" s="1322"/>
      <c r="F14" s="1322"/>
      <c r="G14" s="1322"/>
      <c r="H14" s="1322"/>
      <c r="I14" s="1322"/>
      <c r="J14" s="1322"/>
      <c r="K14" s="1322"/>
      <c r="L14" s="1322"/>
      <c r="M14" s="1322"/>
      <c r="N14" s="1322"/>
      <c r="O14" s="1322"/>
      <c r="P14" s="1322"/>
      <c r="Q14" s="1322"/>
      <c r="R14" s="1322"/>
      <c r="S14" s="1322"/>
    </row>
    <row r="15" spans="2:19" x14ac:dyDescent="0.25">
      <c r="B15" s="1320"/>
      <c r="C15" s="371" t="s">
        <v>1255</v>
      </c>
      <c r="D15" s="1321" t="s">
        <v>1264</v>
      </c>
      <c r="E15" s="1321"/>
      <c r="F15" s="1321"/>
      <c r="G15" s="1321"/>
      <c r="H15" s="1321"/>
      <c r="I15" s="1321"/>
      <c r="J15" s="1321"/>
      <c r="K15" s="1321"/>
      <c r="L15" s="1321"/>
      <c r="M15" s="1321"/>
      <c r="N15" s="1321"/>
      <c r="O15" s="1321"/>
      <c r="P15" s="1321"/>
      <c r="Q15" s="1321"/>
      <c r="R15" s="1321"/>
      <c r="S15" s="1321"/>
    </row>
    <row r="16" spans="2:19" x14ac:dyDescent="0.25">
      <c r="B16" s="1324"/>
      <c r="C16" s="372" t="s">
        <v>1255</v>
      </c>
      <c r="D16" s="1326" t="s">
        <v>1265</v>
      </c>
      <c r="E16" s="1326"/>
      <c r="F16" s="1326"/>
      <c r="G16" s="1326"/>
      <c r="H16" s="1326"/>
      <c r="I16" s="1326"/>
      <c r="J16" s="1326"/>
      <c r="K16" s="1326"/>
      <c r="L16" s="1326"/>
      <c r="M16" s="1326"/>
      <c r="N16" s="1326"/>
      <c r="O16" s="1326"/>
      <c r="P16" s="1326"/>
      <c r="Q16" s="1326"/>
      <c r="R16" s="1326"/>
      <c r="S16" s="1326"/>
    </row>
    <row r="17" spans="2:19" x14ac:dyDescent="0.25">
      <c r="B17" s="373" t="s">
        <v>154</v>
      </c>
      <c r="C17" s="1328" t="s">
        <v>1266</v>
      </c>
      <c r="D17" s="1328"/>
      <c r="E17" s="1328"/>
      <c r="F17" s="1328"/>
      <c r="G17" s="1328"/>
      <c r="H17" s="1328"/>
      <c r="I17" s="1328"/>
      <c r="J17" s="1328"/>
      <c r="K17" s="1328"/>
      <c r="L17" s="1328"/>
      <c r="M17" s="1328"/>
      <c r="N17" s="1328"/>
      <c r="O17" s="1328"/>
      <c r="P17" s="1328"/>
      <c r="Q17" s="1328"/>
      <c r="R17" s="1328"/>
      <c r="S17" s="1328"/>
    </row>
    <row r="18" spans="2:19" x14ac:dyDescent="0.25">
      <c r="B18" s="374" t="s">
        <v>139</v>
      </c>
      <c r="C18" s="1329" t="s">
        <v>1267</v>
      </c>
      <c r="D18" s="1329"/>
      <c r="E18" s="1329"/>
      <c r="F18" s="1329"/>
      <c r="G18" s="1329"/>
      <c r="H18" s="1329"/>
      <c r="I18" s="1329"/>
      <c r="J18" s="1329"/>
      <c r="K18" s="1329"/>
      <c r="L18" s="1329"/>
      <c r="M18" s="1329"/>
      <c r="N18" s="1329"/>
      <c r="O18" s="1329"/>
      <c r="P18" s="1329"/>
      <c r="Q18" s="1329"/>
      <c r="R18" s="1329"/>
      <c r="S18" s="1329"/>
    </row>
    <row r="19" spans="2:19" x14ac:dyDescent="0.25">
      <c r="B19" s="1323" t="s">
        <v>141</v>
      </c>
      <c r="C19" s="1325" t="s">
        <v>1268</v>
      </c>
      <c r="D19" s="1325"/>
      <c r="E19" s="1325"/>
      <c r="F19" s="1325"/>
      <c r="G19" s="1325"/>
      <c r="H19" s="1325"/>
      <c r="I19" s="1325"/>
      <c r="J19" s="1325"/>
      <c r="K19" s="1325"/>
      <c r="L19" s="1325"/>
      <c r="M19" s="1325"/>
      <c r="N19" s="1325"/>
      <c r="O19" s="1325"/>
      <c r="P19" s="1325"/>
      <c r="Q19" s="1325"/>
      <c r="R19" s="1325"/>
      <c r="S19" s="1325"/>
    </row>
    <row r="20" spans="2:19" x14ac:dyDescent="0.25">
      <c r="B20" s="1320"/>
      <c r="C20" s="371" t="s">
        <v>1255</v>
      </c>
      <c r="D20" s="1321" t="s">
        <v>1269</v>
      </c>
      <c r="E20" s="1321"/>
      <c r="F20" s="1321"/>
      <c r="G20" s="1321"/>
      <c r="H20" s="1321"/>
      <c r="I20" s="1321"/>
      <c r="J20" s="1321"/>
      <c r="K20" s="1321"/>
      <c r="L20" s="1321"/>
      <c r="M20" s="1321"/>
      <c r="N20" s="1321"/>
      <c r="O20" s="1321"/>
      <c r="P20" s="1321"/>
      <c r="Q20" s="1321"/>
      <c r="R20" s="1321"/>
      <c r="S20" s="1321"/>
    </row>
    <row r="21" spans="2:19" x14ac:dyDescent="0.25">
      <c r="B21" s="1320"/>
      <c r="C21" s="371" t="s">
        <v>1255</v>
      </c>
      <c r="D21" s="1321" t="s">
        <v>1270</v>
      </c>
      <c r="E21" s="1321"/>
      <c r="F21" s="1321"/>
      <c r="G21" s="1321"/>
      <c r="H21" s="1321"/>
      <c r="I21" s="1321"/>
      <c r="J21" s="1321"/>
      <c r="K21" s="1321"/>
      <c r="L21" s="1321"/>
      <c r="M21" s="1321"/>
      <c r="N21" s="1321"/>
      <c r="O21" s="1321"/>
      <c r="P21" s="1321"/>
      <c r="Q21" s="1321"/>
      <c r="R21" s="1321"/>
      <c r="S21" s="1321"/>
    </row>
    <row r="22" spans="2:19" x14ac:dyDescent="0.25">
      <c r="B22" s="1320"/>
      <c r="C22" s="371" t="s">
        <v>1255</v>
      </c>
      <c r="D22" s="1322" t="s">
        <v>1271</v>
      </c>
      <c r="E22" s="1322"/>
      <c r="F22" s="1322"/>
      <c r="G22" s="1322"/>
      <c r="H22" s="1322"/>
      <c r="I22" s="1322"/>
      <c r="J22" s="1322"/>
      <c r="K22" s="1322"/>
      <c r="L22" s="1322"/>
      <c r="M22" s="1322"/>
      <c r="N22" s="1322"/>
      <c r="O22" s="1322"/>
      <c r="P22" s="1322"/>
      <c r="Q22" s="1322"/>
      <c r="R22" s="1322"/>
      <c r="S22" s="1322"/>
    </row>
    <row r="23" spans="2:19" ht="29.45" customHeight="1" x14ac:dyDescent="0.25">
      <c r="B23" s="1324"/>
      <c r="C23" s="372" t="s">
        <v>1255</v>
      </c>
      <c r="D23" s="1330" t="s">
        <v>1272</v>
      </c>
      <c r="E23" s="1330"/>
      <c r="F23" s="1330"/>
      <c r="G23" s="1330"/>
      <c r="H23" s="1330"/>
      <c r="I23" s="1330"/>
      <c r="J23" s="1330"/>
      <c r="K23" s="1330"/>
      <c r="L23" s="1330"/>
      <c r="M23" s="1330"/>
      <c r="N23" s="1330"/>
      <c r="O23" s="1330"/>
      <c r="P23" s="1330"/>
      <c r="Q23" s="1330"/>
      <c r="R23" s="1330"/>
      <c r="S23" s="1330"/>
    </row>
    <row r="24" spans="2:19" x14ac:dyDescent="0.25">
      <c r="B24" s="1320" t="s">
        <v>144</v>
      </c>
      <c r="C24" s="1321" t="s">
        <v>1273</v>
      </c>
      <c r="D24" s="1321"/>
      <c r="E24" s="1321"/>
      <c r="F24" s="1321"/>
      <c r="G24" s="1321"/>
      <c r="H24" s="1321"/>
      <c r="I24" s="1321"/>
      <c r="J24" s="1321"/>
      <c r="K24" s="1321"/>
      <c r="L24" s="1321"/>
      <c r="M24" s="1321"/>
      <c r="N24" s="1321"/>
      <c r="O24" s="1321"/>
      <c r="P24" s="1321"/>
      <c r="Q24" s="1321"/>
      <c r="R24" s="1321"/>
      <c r="S24" s="1321"/>
    </row>
    <row r="25" spans="2:19" ht="25.9" customHeight="1" x14ac:dyDescent="0.25">
      <c r="B25" s="1320"/>
      <c r="C25" s="371" t="s">
        <v>1255</v>
      </c>
      <c r="D25" s="1322" t="s">
        <v>1274</v>
      </c>
      <c r="E25" s="1322"/>
      <c r="F25" s="1322"/>
      <c r="G25" s="1322"/>
      <c r="H25" s="1322"/>
      <c r="I25" s="1322"/>
      <c r="J25" s="1322"/>
      <c r="K25" s="1322"/>
      <c r="L25" s="1322"/>
      <c r="M25" s="1322"/>
      <c r="N25" s="1322"/>
      <c r="O25" s="1322"/>
      <c r="P25" s="1322"/>
      <c r="Q25" s="1322"/>
      <c r="R25" s="1322"/>
      <c r="S25" s="1322"/>
    </row>
    <row r="26" spans="2:19" x14ac:dyDescent="0.25">
      <c r="B26" s="1320"/>
      <c r="C26" s="371" t="s">
        <v>1255</v>
      </c>
      <c r="D26" s="1322" t="s">
        <v>1275</v>
      </c>
      <c r="E26" s="1322"/>
      <c r="F26" s="1322"/>
      <c r="G26" s="1322"/>
      <c r="H26" s="1322"/>
      <c r="I26" s="1322"/>
      <c r="J26" s="1322"/>
      <c r="K26" s="1322"/>
      <c r="L26" s="1322"/>
      <c r="M26" s="1322"/>
      <c r="N26" s="1322"/>
      <c r="O26" s="1322"/>
      <c r="P26" s="1322"/>
      <c r="Q26" s="1322"/>
      <c r="R26" s="1322"/>
      <c r="S26" s="1322"/>
    </row>
    <row r="27" spans="2:19" x14ac:dyDescent="0.25">
      <c r="B27" s="1320"/>
      <c r="C27" s="371" t="s">
        <v>1255</v>
      </c>
      <c r="D27" s="1326" t="s">
        <v>1276</v>
      </c>
      <c r="E27" s="1326"/>
      <c r="F27" s="1326"/>
      <c r="G27" s="1326"/>
      <c r="H27" s="1326"/>
      <c r="I27" s="1326"/>
      <c r="J27" s="1326"/>
      <c r="K27" s="1326"/>
      <c r="L27" s="1326"/>
      <c r="M27" s="1326"/>
      <c r="N27" s="1326"/>
      <c r="O27" s="1326"/>
      <c r="P27" s="1326"/>
      <c r="Q27" s="1326"/>
      <c r="R27" s="1326"/>
      <c r="S27" s="1326"/>
    </row>
    <row r="28" spans="2:19" x14ac:dyDescent="0.25">
      <c r="B28" s="1323" t="s">
        <v>147</v>
      </c>
      <c r="C28" s="1327" t="s">
        <v>1277</v>
      </c>
      <c r="D28" s="1327"/>
      <c r="E28" s="1327"/>
      <c r="F28" s="1327"/>
      <c r="G28" s="1327"/>
      <c r="H28" s="1327"/>
      <c r="I28" s="1327"/>
      <c r="J28" s="1327"/>
      <c r="K28" s="1327"/>
      <c r="L28" s="1327"/>
      <c r="M28" s="1327"/>
      <c r="N28" s="1327"/>
      <c r="O28" s="1327"/>
      <c r="P28" s="1327"/>
      <c r="Q28" s="1327"/>
      <c r="R28" s="1327"/>
      <c r="S28" s="1327"/>
    </row>
    <row r="29" spans="2:19" ht="27" customHeight="1" x14ac:dyDescent="0.25">
      <c r="B29" s="1320"/>
      <c r="C29" s="371" t="s">
        <v>1255</v>
      </c>
      <c r="D29" s="1322" t="s">
        <v>1278</v>
      </c>
      <c r="E29" s="1322"/>
      <c r="F29" s="1322"/>
      <c r="G29" s="1322"/>
      <c r="H29" s="1322"/>
      <c r="I29" s="1322"/>
      <c r="J29" s="1322"/>
      <c r="K29" s="1322"/>
      <c r="L29" s="1322"/>
      <c r="M29" s="1322"/>
      <c r="N29" s="1322"/>
      <c r="O29" s="1322"/>
      <c r="P29" s="1322"/>
      <c r="Q29" s="1322"/>
      <c r="R29" s="1322"/>
      <c r="S29" s="1322"/>
    </row>
    <row r="30" spans="2:19" x14ac:dyDescent="0.25">
      <c r="B30" s="373" t="s">
        <v>263</v>
      </c>
      <c r="C30" s="1334" t="s">
        <v>1279</v>
      </c>
      <c r="D30" s="1334"/>
      <c r="E30" s="1334"/>
      <c r="F30" s="1334"/>
      <c r="G30" s="1334"/>
      <c r="H30" s="1334"/>
      <c r="I30" s="1334"/>
      <c r="J30" s="1334"/>
      <c r="K30" s="1334"/>
      <c r="L30" s="1334"/>
      <c r="M30" s="1334"/>
      <c r="N30" s="1334"/>
      <c r="O30" s="1334"/>
      <c r="P30" s="1334"/>
      <c r="Q30" s="1334"/>
      <c r="R30" s="1334"/>
      <c r="S30" s="1334"/>
    </row>
    <row r="31" spans="2:19" x14ac:dyDescent="0.25">
      <c r="B31" s="1323" t="s">
        <v>311</v>
      </c>
      <c r="C31" s="1325" t="s">
        <v>1280</v>
      </c>
      <c r="D31" s="1325"/>
      <c r="E31" s="1325"/>
      <c r="F31" s="1325"/>
      <c r="G31" s="1325"/>
      <c r="H31" s="1325"/>
      <c r="I31" s="1325"/>
      <c r="J31" s="1325"/>
      <c r="K31" s="1325"/>
      <c r="L31" s="1325"/>
      <c r="M31" s="1325"/>
      <c r="N31" s="1325"/>
      <c r="O31" s="1325"/>
      <c r="P31" s="1325"/>
      <c r="Q31" s="1325"/>
      <c r="R31" s="1325"/>
      <c r="S31" s="1325"/>
    </row>
    <row r="32" spans="2:19" ht="26.45" customHeight="1" x14ac:dyDescent="0.25">
      <c r="B32" s="1324"/>
      <c r="C32" s="372" t="s">
        <v>1255</v>
      </c>
      <c r="D32" s="1330" t="s">
        <v>1281</v>
      </c>
      <c r="E32" s="1330"/>
      <c r="F32" s="1330"/>
      <c r="G32" s="1330"/>
      <c r="H32" s="1330"/>
      <c r="I32" s="1330"/>
      <c r="J32" s="1330"/>
      <c r="K32" s="1330"/>
      <c r="L32" s="1330"/>
      <c r="M32" s="1330"/>
      <c r="N32" s="1330"/>
      <c r="O32" s="1330"/>
      <c r="P32" s="1330"/>
      <c r="Q32" s="1330"/>
      <c r="R32" s="1330"/>
      <c r="S32" s="1330"/>
    </row>
    <row r="33" spans="2:19" x14ac:dyDescent="0.25">
      <c r="B33" s="373" t="s">
        <v>1282</v>
      </c>
      <c r="C33" s="1335" t="s">
        <v>1283</v>
      </c>
      <c r="D33" s="1335"/>
      <c r="E33" s="1335"/>
      <c r="F33" s="1335"/>
      <c r="G33" s="1335"/>
      <c r="H33" s="1335"/>
      <c r="I33" s="1335"/>
      <c r="J33" s="1335"/>
      <c r="K33" s="1335"/>
      <c r="L33" s="1335"/>
      <c r="M33" s="1335"/>
      <c r="N33" s="1335"/>
      <c r="O33" s="1335"/>
      <c r="P33" s="1335"/>
      <c r="Q33" s="1335"/>
      <c r="R33" s="1335"/>
      <c r="S33" s="1335"/>
    </row>
    <row r="34" spans="2:19" x14ac:dyDescent="0.25">
      <c r="B34" s="374"/>
      <c r="C34" s="392"/>
      <c r="D34" s="392"/>
      <c r="E34" s="392"/>
      <c r="F34" s="392"/>
      <c r="G34" s="392"/>
      <c r="H34" s="392"/>
      <c r="I34" s="392"/>
      <c r="J34" s="392"/>
      <c r="K34" s="392"/>
      <c r="L34" s="392"/>
      <c r="M34" s="392"/>
      <c r="N34" s="392"/>
      <c r="O34" s="392"/>
      <c r="P34" s="392"/>
      <c r="Q34" s="392"/>
      <c r="R34" s="392"/>
      <c r="S34" s="392"/>
    </row>
    <row r="35" spans="2:19" ht="369.75" customHeight="1" x14ac:dyDescent="0.25">
      <c r="B35" s="1329" t="s">
        <v>2130</v>
      </c>
      <c r="C35" s="1331"/>
      <c r="D35" s="1331"/>
      <c r="E35" s="1331"/>
      <c r="F35" s="1331"/>
      <c r="G35" s="1331"/>
      <c r="H35" s="1331"/>
      <c r="I35" s="1331"/>
      <c r="J35" s="1331"/>
      <c r="K35" s="1331"/>
      <c r="L35" s="1331"/>
      <c r="M35" s="1331"/>
      <c r="N35" s="1331"/>
      <c r="O35" s="1331"/>
      <c r="P35" s="1331"/>
      <c r="Q35" s="1331"/>
      <c r="R35" s="1331"/>
      <c r="S35" s="1331"/>
    </row>
    <row r="36" spans="2:19" ht="373.5" customHeight="1" x14ac:dyDescent="0.25">
      <c r="B36" s="1332" t="s">
        <v>2131</v>
      </c>
      <c r="C36" s="1333"/>
      <c r="D36" s="1333"/>
      <c r="E36" s="1333"/>
      <c r="F36" s="1333"/>
      <c r="G36" s="1333"/>
      <c r="H36" s="1333"/>
      <c r="I36" s="1333"/>
      <c r="J36" s="1333"/>
      <c r="K36" s="1333"/>
      <c r="L36" s="1333"/>
      <c r="M36" s="1333"/>
      <c r="N36" s="1333"/>
      <c r="O36" s="1333"/>
      <c r="P36" s="1333"/>
      <c r="Q36" s="1333"/>
      <c r="R36" s="1333"/>
      <c r="S36" s="1333"/>
    </row>
  </sheetData>
  <mergeCells count="36">
    <mergeCell ref="B35:S35"/>
    <mergeCell ref="B36:S36"/>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zoomScale="60" zoomScaleNormal="60" workbookViewId="0">
      <selection activeCell="E1" sqref="E1"/>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64" t="s">
        <v>1247</v>
      </c>
    </row>
    <row r="2" spans="1:9" x14ac:dyDescent="0.25">
      <c r="G2" s="903"/>
    </row>
    <row r="3" spans="1:9" x14ac:dyDescent="0.25">
      <c r="F3" s="375" t="s">
        <v>6</v>
      </c>
      <c r="G3" s="375" t="s">
        <v>7</v>
      </c>
      <c r="H3" s="375" t="s">
        <v>8</v>
      </c>
      <c r="I3" s="375" t="s">
        <v>43</v>
      </c>
    </row>
    <row r="4" spans="1:9" ht="45" x14ac:dyDescent="0.25">
      <c r="C4" s="1282"/>
      <c r="D4" s="1282"/>
      <c r="E4" s="1282"/>
      <c r="F4" s="32" t="s">
        <v>1284</v>
      </c>
      <c r="G4" s="32" t="s">
        <v>1285</v>
      </c>
      <c r="H4" s="32" t="s">
        <v>1286</v>
      </c>
      <c r="I4" s="130" t="s">
        <v>1287</v>
      </c>
    </row>
    <row r="5" spans="1:9" ht="15" customHeight="1" x14ac:dyDescent="0.25">
      <c r="A5" s="376"/>
      <c r="B5" s="375">
        <v>1</v>
      </c>
      <c r="C5" s="1336" t="s">
        <v>1288</v>
      </c>
      <c r="D5" s="1337"/>
      <c r="E5" s="181" t="s">
        <v>1289</v>
      </c>
      <c r="F5" s="181">
        <v>3</v>
      </c>
      <c r="G5" s="181">
        <v>7</v>
      </c>
      <c r="H5" s="181">
        <v>32.01</v>
      </c>
      <c r="I5" s="181">
        <v>2</v>
      </c>
    </row>
    <row r="6" spans="1:9" ht="105" x14ac:dyDescent="0.25">
      <c r="B6" s="375">
        <v>2</v>
      </c>
      <c r="C6" s="1338"/>
      <c r="D6" s="946"/>
      <c r="E6" s="181" t="s">
        <v>1290</v>
      </c>
      <c r="F6" s="281" t="s">
        <v>2086</v>
      </c>
      <c r="G6" s="909">
        <v>261586090</v>
      </c>
      <c r="H6" s="909">
        <v>63582707</v>
      </c>
      <c r="I6" s="281" t="s">
        <v>2087</v>
      </c>
    </row>
    <row r="7" spans="1:9" ht="105" x14ac:dyDescent="0.25">
      <c r="B7" s="375">
        <v>3</v>
      </c>
      <c r="C7" s="1338"/>
      <c r="D7" s="946"/>
      <c r="E7" s="377" t="s">
        <v>1291</v>
      </c>
      <c r="F7" s="281" t="s">
        <v>2086</v>
      </c>
      <c r="G7" s="909">
        <v>261586090</v>
      </c>
      <c r="H7" s="909">
        <v>63582707</v>
      </c>
      <c r="I7" s="281" t="s">
        <v>2087</v>
      </c>
    </row>
    <row r="8" spans="1:9" x14ac:dyDescent="0.25">
      <c r="B8" s="375">
        <v>4</v>
      </c>
      <c r="C8" s="1338"/>
      <c r="D8" s="946"/>
      <c r="E8" s="919" t="s">
        <v>1292</v>
      </c>
      <c r="F8" s="378"/>
      <c r="G8" s="378"/>
      <c r="H8" s="378"/>
      <c r="I8" s="378"/>
    </row>
    <row r="9" spans="1:9" x14ac:dyDescent="0.25">
      <c r="B9" s="375" t="s">
        <v>1293</v>
      </c>
      <c r="C9" s="1338"/>
      <c r="D9" s="946"/>
      <c r="E9" s="379" t="s">
        <v>1294</v>
      </c>
      <c r="F9" s="181">
        <v>0</v>
      </c>
      <c r="G9" s="181">
        <v>0</v>
      </c>
      <c r="H9" s="181">
        <v>0</v>
      </c>
      <c r="I9" s="181">
        <v>0</v>
      </c>
    </row>
    <row r="10" spans="1:9" x14ac:dyDescent="0.25">
      <c r="B10" s="375">
        <v>5</v>
      </c>
      <c r="C10" s="1338"/>
      <c r="D10" s="946"/>
      <c r="E10" s="379" t="s">
        <v>1295</v>
      </c>
      <c r="F10" s="181">
        <v>0</v>
      </c>
      <c r="G10" s="181">
        <v>0</v>
      </c>
      <c r="H10" s="181">
        <v>0</v>
      </c>
      <c r="I10" s="181">
        <v>0</v>
      </c>
    </row>
    <row r="11" spans="1:9" x14ac:dyDescent="0.25">
      <c r="B11" s="375" t="s">
        <v>1296</v>
      </c>
      <c r="C11" s="1338"/>
      <c r="D11" s="946"/>
      <c r="E11" s="377" t="s">
        <v>1297</v>
      </c>
      <c r="F11" s="181">
        <v>0</v>
      </c>
      <c r="G11" s="181">
        <v>0</v>
      </c>
      <c r="H11" s="181">
        <v>0</v>
      </c>
      <c r="I11" s="181">
        <v>0</v>
      </c>
    </row>
    <row r="12" spans="1:9" x14ac:dyDescent="0.25">
      <c r="B12" s="375">
        <v>6</v>
      </c>
      <c r="C12" s="1338"/>
      <c r="D12" s="946"/>
      <c r="E12" s="919" t="s">
        <v>1292</v>
      </c>
      <c r="F12" s="378"/>
      <c r="G12" s="378"/>
      <c r="H12" s="378"/>
      <c r="I12" s="378"/>
    </row>
    <row r="13" spans="1:9" x14ac:dyDescent="0.25">
      <c r="B13" s="375">
        <v>7</v>
      </c>
      <c r="C13" s="1338"/>
      <c r="D13" s="946"/>
      <c r="E13" s="377" t="s">
        <v>1298</v>
      </c>
      <c r="F13" s="181">
        <v>0</v>
      </c>
      <c r="G13" s="181">
        <v>0</v>
      </c>
      <c r="H13" s="181">
        <v>0</v>
      </c>
      <c r="I13" s="181">
        <v>0</v>
      </c>
    </row>
    <row r="14" spans="1:9" x14ac:dyDescent="0.25">
      <c r="B14" s="375">
        <v>8</v>
      </c>
      <c r="C14" s="1339"/>
      <c r="D14" s="948"/>
      <c r="E14" s="919" t="s">
        <v>1292</v>
      </c>
      <c r="F14" s="378"/>
      <c r="G14" s="378"/>
      <c r="H14" s="378"/>
      <c r="I14" s="378"/>
    </row>
    <row r="15" spans="1:9" ht="45" x14ac:dyDescent="0.25">
      <c r="B15" s="375">
        <v>9</v>
      </c>
      <c r="C15" s="1340" t="s">
        <v>1299</v>
      </c>
      <c r="D15" s="1340"/>
      <c r="E15" s="181" t="s">
        <v>1289</v>
      </c>
      <c r="F15" s="281">
        <v>0</v>
      </c>
      <c r="G15" s="181">
        <v>7</v>
      </c>
      <c r="H15" s="181">
        <v>34.01</v>
      </c>
      <c r="I15" s="281" t="s">
        <v>2087</v>
      </c>
    </row>
    <row r="16" spans="1:9" ht="105" x14ac:dyDescent="0.25">
      <c r="B16" s="375">
        <v>10</v>
      </c>
      <c r="C16" s="1340"/>
      <c r="D16" s="1340"/>
      <c r="E16" s="181" t="s">
        <v>1300</v>
      </c>
      <c r="F16" s="281" t="s">
        <v>2086</v>
      </c>
      <c r="G16" s="909">
        <v>67682446</v>
      </c>
      <c r="H16" s="917">
        <v>22736308</v>
      </c>
      <c r="I16" s="281" t="s">
        <v>2087</v>
      </c>
    </row>
    <row r="17" spans="2:9" ht="105" x14ac:dyDescent="0.25">
      <c r="B17" s="375">
        <v>11</v>
      </c>
      <c r="C17" s="1340"/>
      <c r="D17" s="1340"/>
      <c r="E17" s="377" t="s">
        <v>1291</v>
      </c>
      <c r="F17" s="281" t="s">
        <v>2086</v>
      </c>
      <c r="G17" s="909">
        <v>67682446</v>
      </c>
      <c r="H17" s="917">
        <v>22736308</v>
      </c>
      <c r="I17" s="281" t="s">
        <v>2087</v>
      </c>
    </row>
    <row r="18" spans="2:9" ht="105" x14ac:dyDescent="0.25">
      <c r="B18" s="375">
        <v>12</v>
      </c>
      <c r="C18" s="1340"/>
      <c r="D18" s="1340"/>
      <c r="E18" s="380" t="s">
        <v>1301</v>
      </c>
      <c r="F18" s="281" t="s">
        <v>2086</v>
      </c>
      <c r="G18" s="917">
        <v>18469064</v>
      </c>
      <c r="H18" s="917">
        <v>9195190</v>
      </c>
      <c r="I18" s="281" t="s">
        <v>2087</v>
      </c>
    </row>
    <row r="19" spans="2:9" x14ac:dyDescent="0.25">
      <c r="B19" s="375" t="s">
        <v>1302</v>
      </c>
      <c r="C19" s="1340"/>
      <c r="D19" s="1340"/>
      <c r="E19" s="379" t="s">
        <v>1294</v>
      </c>
      <c r="F19" s="181">
        <v>0</v>
      </c>
      <c r="G19" s="181">
        <v>0</v>
      </c>
      <c r="H19" s="181">
        <v>0</v>
      </c>
      <c r="I19" s="181">
        <v>0</v>
      </c>
    </row>
    <row r="20" spans="2:9" x14ac:dyDescent="0.25">
      <c r="B20" s="375" t="s">
        <v>1303</v>
      </c>
      <c r="C20" s="1340"/>
      <c r="D20" s="1340"/>
      <c r="E20" s="380" t="s">
        <v>1301</v>
      </c>
      <c r="F20" s="181">
        <v>0</v>
      </c>
      <c r="G20" s="181">
        <v>0</v>
      </c>
      <c r="H20" s="181">
        <v>0</v>
      </c>
      <c r="I20" s="181">
        <v>0</v>
      </c>
    </row>
    <row r="21" spans="2:9" x14ac:dyDescent="0.25">
      <c r="B21" s="375" t="s">
        <v>1304</v>
      </c>
      <c r="C21" s="1340"/>
      <c r="D21" s="1340"/>
      <c r="E21" s="379" t="s">
        <v>1295</v>
      </c>
      <c r="F21" s="181">
        <v>0</v>
      </c>
      <c r="G21" s="181">
        <v>0</v>
      </c>
      <c r="H21" s="181">
        <v>0</v>
      </c>
      <c r="I21" s="181">
        <v>0</v>
      </c>
    </row>
    <row r="22" spans="2:9" x14ac:dyDescent="0.25">
      <c r="B22" s="375" t="s">
        <v>1305</v>
      </c>
      <c r="C22" s="1340"/>
      <c r="D22" s="1340"/>
      <c r="E22" s="380" t="s">
        <v>1301</v>
      </c>
      <c r="F22" s="181">
        <v>0</v>
      </c>
      <c r="G22" s="181">
        <v>0</v>
      </c>
      <c r="H22" s="181">
        <v>0</v>
      </c>
      <c r="I22" s="181">
        <v>0</v>
      </c>
    </row>
    <row r="23" spans="2:9" x14ac:dyDescent="0.25">
      <c r="B23" s="375" t="s">
        <v>1306</v>
      </c>
      <c r="C23" s="1340"/>
      <c r="D23" s="1340"/>
      <c r="E23" s="377" t="s">
        <v>1297</v>
      </c>
      <c r="F23" s="181">
        <v>0</v>
      </c>
      <c r="G23" s="181">
        <v>0</v>
      </c>
      <c r="H23" s="181">
        <v>0</v>
      </c>
      <c r="I23" s="181">
        <v>0</v>
      </c>
    </row>
    <row r="24" spans="2:9" x14ac:dyDescent="0.25">
      <c r="B24" s="375" t="s">
        <v>1307</v>
      </c>
      <c r="C24" s="1340"/>
      <c r="D24" s="1340"/>
      <c r="E24" s="380" t="s">
        <v>1301</v>
      </c>
      <c r="F24" s="181">
        <v>0</v>
      </c>
      <c r="G24" s="181">
        <v>0</v>
      </c>
      <c r="H24" s="181">
        <v>0</v>
      </c>
      <c r="I24" s="181">
        <v>0</v>
      </c>
    </row>
    <row r="25" spans="2:9" x14ac:dyDescent="0.25">
      <c r="B25" s="375">
        <v>15</v>
      </c>
      <c r="C25" s="1340"/>
      <c r="D25" s="1340"/>
      <c r="E25" s="377" t="s">
        <v>1298</v>
      </c>
      <c r="F25" s="181">
        <v>0</v>
      </c>
      <c r="G25" s="181">
        <v>0</v>
      </c>
      <c r="H25" s="181">
        <v>0</v>
      </c>
      <c r="I25" s="181">
        <v>0</v>
      </c>
    </row>
    <row r="26" spans="2:9" x14ac:dyDescent="0.25">
      <c r="B26" s="375">
        <v>16</v>
      </c>
      <c r="C26" s="1340"/>
      <c r="D26" s="1340"/>
      <c r="E26" s="380" t="s">
        <v>1301</v>
      </c>
      <c r="F26" s="181">
        <v>0</v>
      </c>
      <c r="G26" s="181">
        <v>0</v>
      </c>
      <c r="H26" s="181">
        <v>0</v>
      </c>
      <c r="I26" s="181">
        <v>0</v>
      </c>
    </row>
    <row r="27" spans="2:9" ht="105" x14ac:dyDescent="0.25">
      <c r="B27" s="375">
        <v>17</v>
      </c>
      <c r="C27" s="1282" t="s">
        <v>1308</v>
      </c>
      <c r="D27" s="1282"/>
      <c r="E27" s="1282"/>
      <c r="F27" s="281" t="s">
        <v>2086</v>
      </c>
      <c r="G27" s="917">
        <v>329268536</v>
      </c>
      <c r="H27" s="917">
        <v>86319015</v>
      </c>
      <c r="I27" s="281" t="s">
        <v>208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6-04-30T13:15: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79004903</vt:i4>
  </property>
  <property fmtid="{D5CDD505-2E9C-101B-9397-08002B2CF9AE}" pid="3" name="_NewReviewCycle">
    <vt:lpwstr/>
  </property>
  <property fmtid="{D5CDD505-2E9C-101B-9397-08002B2CF9AE}" pid="4" name="_ReviewingToolsShownOnce">
    <vt:lpwstr/>
  </property>
</Properties>
</file>